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tables/table3.xml" ContentType="application/vnd.openxmlformats-officedocument.spreadsheetml.tab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tables/table4.xml" ContentType="application/vnd.openxmlformats-officedocument.spreadsheetml.tab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tables/table5.xml" ContentType="application/vnd.openxmlformats-officedocument.spreadsheetml.tab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tables/table6.xml" ContentType="application/vnd.openxmlformats-officedocument.spreadsheetml.tab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.xml" ContentType="application/vnd.openxmlformats-officedocument.themeOverrid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tables/table7.xml" ContentType="application/vnd.openxmlformats-officedocument.spreadsheetml.tab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/>
  </bookViews>
  <sheets>
    <sheet name="איור 1" sheetId="2" r:id="rId1"/>
    <sheet name="איור 2" sheetId="3" r:id="rId2"/>
    <sheet name="איור 3" sheetId="4" r:id="rId3"/>
    <sheet name="איור 4 " sheetId="5" r:id="rId4"/>
    <sheet name="איור 5" sheetId="6" r:id="rId5"/>
    <sheet name="איור 6" sheetId="9" r:id="rId6"/>
    <sheet name="איור 7" sheetId="8" r:id="rId7"/>
  </sheets>
  <definedNames>
    <definedName name="_1שם_טבלה">"Dummy"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localSheetId="2" hidden="1">#REF!</definedName>
    <definedName name="_AMO_SingleObject_644306211__A1" localSheetId="5" hidden="1">#REF!</definedName>
    <definedName name="_AMO_SingleObject_644306211__A1" hidden="1">#REF!</definedName>
    <definedName name="_AMO_SingleObject_672830776__A1" localSheetId="2" hidden="1">#REF!</definedName>
    <definedName name="_AMO_SingleObject_672830776__A1" localSheetId="5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i1994" localSheetId="2">#REF!</definedName>
    <definedName name="_cpi1994" localSheetId="5">#REF!</definedName>
    <definedName name="_cpi1994">#REF!</definedName>
    <definedName name="_CPI94" localSheetId="2">#REF!</definedName>
    <definedName name="_CPI94" localSheetId="5">#REF!</definedName>
    <definedName name="_CPI94">#REF!</definedName>
    <definedName name="_CPI95" localSheetId="2">#REF!</definedName>
    <definedName name="_CPI95" localSheetId="5">#REF!</definedName>
    <definedName name="_CPI95">#REF!</definedName>
    <definedName name="_LG1" localSheetId="2">#REF!</definedName>
    <definedName name="_LG1" localSheetId="5">#REF!</definedName>
    <definedName name="_LG1">#REF!</definedName>
    <definedName name="_r" localSheetId="2">#REF!</definedName>
    <definedName name="_r" localSheetId="5">#REF!</definedName>
    <definedName name="_r">#REF!</definedName>
    <definedName name="_Regression_Int">1</definedName>
    <definedName name="aaaa" localSheetId="2">#REF!</definedName>
    <definedName name="aaaa" localSheetId="5">#REF!</definedName>
    <definedName name="aaaa">#REF!</definedName>
    <definedName name="AD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griList" localSheetId="2">#REF!</definedName>
    <definedName name="AgriList" localSheetId="5">#REF!</definedName>
    <definedName name="AgriList">#REF!</definedName>
    <definedName name="AgrilistNew" localSheetId="2">#REF!</definedName>
    <definedName name="AgrilistNew" localSheetId="5">#REF!</definedName>
    <definedName name="AgrilistNew">#REF!</definedName>
    <definedName name="anscount" hidden="1">1</definedName>
    <definedName name="BankList" localSheetId="2">#REF!</definedName>
    <definedName name="BankList" localSheetId="5">#REF!</definedName>
    <definedName name="BankList">#REF!</definedName>
    <definedName name="BankListNew" localSheetId="2">#REF!</definedName>
    <definedName name="BankListNew" localSheetId="5">#REF!</definedName>
    <definedName name="BankListNew">#REF!</definedName>
    <definedName name="com.rate" localSheetId="2">#REF!</definedName>
    <definedName name="com.rate" localSheetId="5">#REF!</definedName>
    <definedName name="com.rate">#REF!</definedName>
    <definedName name="const_real" localSheetId="2">OFFSET(#REF!,0,0,COUNT(#REF!)-7,1)</definedName>
    <definedName name="const_real" localSheetId="5">OFFSET(#REF!,0,0,COUNT(#REF!)-7,1)</definedName>
    <definedName name="const_real">OFFSET(#REF!,0,0,COUNT(#REF!)-7,1)</definedName>
    <definedName name="data" localSheetId="2">#REF!</definedName>
    <definedName name="data" localSheetId="5">#REF!</definedName>
    <definedName name="data">#REF!</definedName>
    <definedName name="data_tocompany" localSheetId="2">#REF!</definedName>
    <definedName name="data_tocompany" localSheetId="5">#REF!</definedName>
    <definedName name="data_tocompany">#REF!</definedName>
    <definedName name="data110">#REF!</definedName>
    <definedName name="data12001" localSheetId="2">#REF!</definedName>
    <definedName name="data12001" localSheetId="5">#REF!</definedName>
    <definedName name="data12001">#REF!</definedName>
    <definedName name="data15" localSheetId="2">#REF!</definedName>
    <definedName name="data15" localSheetId="5">#REF!</definedName>
    <definedName name="data15">#REF!</definedName>
    <definedName name="data16a" localSheetId="2">#REF!</definedName>
    <definedName name="data16a" localSheetId="5">#REF!</definedName>
    <definedName name="data16a">#REF!</definedName>
    <definedName name="data20001" localSheetId="2">#REF!</definedName>
    <definedName name="data20001" localSheetId="5">#REF!</definedName>
    <definedName name="data20001">#REF!</definedName>
    <definedName name="data222" localSheetId="2">#REF!</definedName>
    <definedName name="data222" localSheetId="5">#REF!</definedName>
    <definedName name="data222">#REF!</definedName>
    <definedName name="data24" localSheetId="2">#REF!</definedName>
    <definedName name="data24" localSheetId="5">#REF!</definedName>
    <definedName name="data24">#REF!</definedName>
    <definedName name="data26" localSheetId="2">#REF!</definedName>
    <definedName name="data26" localSheetId="5">#REF!</definedName>
    <definedName name="data26">#REF!</definedName>
    <definedName name="data31001" localSheetId="2">#REF!</definedName>
    <definedName name="data31001" localSheetId="5">#REF!</definedName>
    <definedName name="data31001">#REF!</definedName>
    <definedName name="data99009" localSheetId="2">#REF!=#REF!</definedName>
    <definedName name="data99009" localSheetId="5">#REF!=#REF!</definedName>
    <definedName name="data99009">#REF!=#REF!</definedName>
    <definedName name="dataarea" localSheetId="2">#REF!</definedName>
    <definedName name="dataarea" localSheetId="5">#REF!</definedName>
    <definedName name="dataarea">#REF!</definedName>
    <definedName name="dataen" localSheetId="2">#REF!</definedName>
    <definedName name="dataen" localSheetId="5">#REF!</definedName>
    <definedName name="dataen">#REF!</definedName>
    <definedName name="date_anaf" localSheetId="2">OFFSET(#REF!,0,0,COUNT(#REF!)-1,1)</definedName>
    <definedName name="date_anaf" localSheetId="5">OFFSET(#REF!,0,0,COUNT(#REF!)-1,1)</definedName>
    <definedName name="date_anaf">OFFSET(#REF!,0,0,COUNT(#REF!)-1,1)</definedName>
    <definedName name="DateList" localSheetId="2">#REF!</definedName>
    <definedName name="DateList" localSheetId="5">#REF!</definedName>
    <definedName name="DateList">#REF!</definedName>
    <definedName name="days" localSheetId="2">#REF!</definedName>
    <definedName name="days" localSheetId="5">#REF!</definedName>
    <definedName name="days">#REF!</definedName>
    <definedName name="ddd">#N/A</definedName>
    <definedName name="directive" localSheetId="2">#REF!</definedName>
    <definedName name="directive" localSheetId="5">#REF!</definedName>
    <definedName name="directive">#REF!</definedName>
    <definedName name="djd\">#N/A</definedName>
    <definedName name="dps" localSheetId="2">#REF!</definedName>
    <definedName name="dps" localSheetId="5">#REF!</definedName>
    <definedName name="dps">#REF!</definedName>
    <definedName name="ds" localSheetId="1">OFFSET(#REF!,0,0,total_rows)</definedName>
    <definedName name="ds" localSheetId="2">OFFSET(#REF!,0,0,'איור 3'!total_rows)</definedName>
    <definedName name="ds" localSheetId="3">OFFSET(#REF!,0,0,total_rows)</definedName>
    <definedName name="ds" localSheetId="4">OFFSET(#REF!,0,0,total_rows)</definedName>
    <definedName name="ds" localSheetId="5">OFFSET(#REF!,0,0,'איור 6'!total_rows)</definedName>
    <definedName name="ds" localSheetId="6">OFFSET(#REF!,0,0,total_rows)</definedName>
    <definedName name="ds">OFFSET(#REF!,0,0,total_rows)</definedName>
    <definedName name="eee">#N/A</definedName>
    <definedName name="FinalBList" localSheetId="2">#REF!</definedName>
    <definedName name="FinalBList" localSheetId="5">#REF!</definedName>
    <definedName name="FinalBList">#REF!</definedName>
    <definedName name="FinalList" localSheetId="2">#REF!</definedName>
    <definedName name="FinalList" localSheetId="5">#REF!</definedName>
    <definedName name="FinalList">#REF!</definedName>
    <definedName name="finance" localSheetId="2">OFFSET(#REF!,0,0,COUNT(#REF!)-7,1)</definedName>
    <definedName name="finance" localSheetId="5">OFFSET(#REF!,0,0,COUNT(#REF!)-7,1)</definedName>
    <definedName name="finance">OFFSET(#REF!,0,0,COUNT(#REF!)-7,1)</definedName>
    <definedName name="FirstDate" localSheetId="2">#REF!</definedName>
    <definedName name="FirstDate" localSheetId="5">#REF!</definedName>
    <definedName name="FirstDate">#REF!</definedName>
    <definedName name="free_of_formulas" localSheetId="2">#REF!</definedName>
    <definedName name="free_of_formulas" localSheetId="5">#REF!</definedName>
    <definedName name="free_of_formulas">#REF!</definedName>
    <definedName name="free_of_formulas_new" localSheetId="2">#REF!</definedName>
    <definedName name="free_of_formulas_new" localSheetId="5">#REF!</definedName>
    <definedName name="free_of_formulas_new">#REF!</definedName>
    <definedName name="fullAgr" localSheetId="2">#REF!</definedName>
    <definedName name="fullAgr">#REF!</definedName>
    <definedName name="FullDPs" localSheetId="2">#REF!</definedName>
    <definedName name="FullDPs">#REF!</definedName>
    <definedName name="fullListOfBanks" localSheetId="2">#REF!</definedName>
    <definedName name="fullListOfBanks">#REF!</definedName>
    <definedName name="horiz_columns" localSheetId="1">OFFSET(#REF!,0,0,total_rows)</definedName>
    <definedName name="horiz_columns" localSheetId="2">OFFSET(#REF!,0,0,'איור 3'!total_rows)</definedName>
    <definedName name="horiz_columns" localSheetId="3">OFFSET(#REF!,0,0,total_rows)</definedName>
    <definedName name="horiz_columns" localSheetId="4">OFFSET(#REF!,0,0,total_rows)</definedName>
    <definedName name="horiz_columns" localSheetId="5">OFFSET(#REF!,0,0,'איור 6'!total_rows)</definedName>
    <definedName name="horiz_columns" localSheetId="6">OFFSET(#REF!,0,0,total_rows)</definedName>
    <definedName name="horiz_columns">OFFSET(#REF!,0,0,total_rows)</definedName>
    <definedName name="horiz_data" localSheetId="1">OFFSET(#REF!,0,0,total_rows,total_columns)</definedName>
    <definedName name="horiz_data" localSheetId="2">OFFSET(#REF!,0,0,'איור 3'!total_rows,'איור 3'!total_columns)</definedName>
    <definedName name="horiz_data" localSheetId="3">OFFSET(#REF!,0,0,total_rows,total_columns)</definedName>
    <definedName name="horiz_data" localSheetId="4">OFFSET(#REF!,0,0,total_rows,total_columns)</definedName>
    <definedName name="horiz_data" localSheetId="5">OFFSET(#REF!,0,0,'איור 6'!total_rows,'איור 6'!total_columns)</definedName>
    <definedName name="horiz_data" localSheetId="6">OFFSET(#REF!,0,0,total_rows,total_columns)</definedName>
    <definedName name="horiz_data">OFFSET(#REF!,0,0,total_rows,total_columns)</definedName>
    <definedName name="horiz_dates" localSheetId="1">OFFSET(#REF!,0,0,1,total_columns)</definedName>
    <definedName name="horiz_dates" localSheetId="2">OFFSET(#REF!,0,0,1,'איור 3'!total_columns)</definedName>
    <definedName name="horiz_dates" localSheetId="3">OFFSET(#REF!,0,0,1,total_columns)</definedName>
    <definedName name="horiz_dates" localSheetId="4">OFFSET(#REF!,0,0,1,total_columns)</definedName>
    <definedName name="horiz_dates" localSheetId="5">OFFSET(#REF!,0,0,1,'איור 6'!total_columns)</definedName>
    <definedName name="horiz_dates" localSheetId="6">OFFSET(#REF!,0,0,1,total_columns)</definedName>
    <definedName name="horiz_dates">OFFSET(#REF!,0,0,1,total_columns)</definedName>
    <definedName name="ignoreDir" localSheetId="2">#REF!</definedName>
    <definedName name="ignoreDir" localSheetId="5">#REF!</definedName>
    <definedName name="ignoreDir">#REF!</definedName>
    <definedName name="industry" localSheetId="2">OFFSET(#REF!,0,0,COUNT(#REF!)-7,1)</definedName>
    <definedName name="industry" localSheetId="5">OFFSET(#REF!,0,0,COUNT(#REF!)-7,1)</definedName>
    <definedName name="industry">OFFSET(#REF!,0,0,COUNT(#REF!)-7,1)</definedName>
    <definedName name="inputdate" localSheetId="2">#REF!</definedName>
    <definedName name="inputdate" localSheetId="5">#REF!</definedName>
    <definedName name="inputdate">#REF!</definedName>
    <definedName name="insurance" localSheetId="2">OFFSET(#REF!,0,0,COUNT(#REF!)-7,1)</definedName>
    <definedName name="insurance" localSheetId="5">OFFSET(#REF!,0,0,COUNT(#REF!)-7,1)</definedName>
    <definedName name="insurance">OFFSET(#REF!,0,0,COUNT(#REF!)-7,1)</definedName>
    <definedName name="int.sites" localSheetId="2">#REF!</definedName>
    <definedName name="int.sites" localSheetId="5">#REF!</definedName>
    <definedName name="int.sites">#REF!</definedName>
    <definedName name="invest" localSheetId="2">OFFSET(#REF!,0,0,COUNT(#REF!)-7,1)</definedName>
    <definedName name="invest" localSheetId="5">OFFSET(#REF!,0,0,COUNT(#REF!)-7,1)</definedName>
    <definedName name="invest">OFFSET(#REF!,0,0,COUNT(#REF!)-7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kdj\" localSheetId="1">#N/A</definedName>
    <definedName name="jfkdj\" localSheetId="2">OFFSET(#REF!,0,0,1,'איור 3'!total_columns)</definedName>
    <definedName name="jhdf">#N/A</definedName>
    <definedName name="jjj">"Dummy"</definedName>
    <definedName name="limcount" hidden="1">1</definedName>
    <definedName name="lk">#N/A</definedName>
    <definedName name="LuchList" localSheetId="2">#REF!</definedName>
    <definedName name="LuchList" localSheetId="5">#REF!</definedName>
    <definedName name="LuchList">#REF!</definedName>
    <definedName name="madad9894" localSheetId="2">#REF!</definedName>
    <definedName name="madad9894" localSheetId="5">#REF!</definedName>
    <definedName name="madad9894">#REF!</definedName>
    <definedName name="madad9896" localSheetId="2">#REF!</definedName>
    <definedName name="madad9896" localSheetId="5">#REF!</definedName>
    <definedName name="madad9896">#REF!</definedName>
    <definedName name="mddlist" localSheetId="2">#REF!</definedName>
    <definedName name="mddlist" localSheetId="5">#REF!</definedName>
    <definedName name="mddlist">#REF!</definedName>
    <definedName name="mihzur_all" localSheetId="2">OFFSET(#REF!,0,0,COUNT(#REF!)-2,1)</definedName>
    <definedName name="mihzur_all" localSheetId="5">OFFSET(#REF!,0,0,COUNT(#REF!)-2,1)</definedName>
    <definedName name="mihzur_all">OFFSET(#REF!,0,0,COUNT(#REF!)-2,1)</definedName>
    <definedName name="mihzur_date" localSheetId="2">OFFSET(#REF!,0,0,COUNT(#REF!)-2,1)</definedName>
    <definedName name="mihzur_date">OFFSET(#REF!,0,0,COUNT(#REF!)-2,1)</definedName>
    <definedName name="mihzur_rate" localSheetId="2">OFFSET(#REF!,0,0,COUNT(#REF!)-2,1)</definedName>
    <definedName name="mihzur_rate">OFFSET(#REF!,0,0,COUNT(#REF!)-2,1)</definedName>
    <definedName name="mihzur_rib_mish_frm_all" localSheetId="2">OFFSET(#REF!,0,0,COUNT(#REF!)-2,1)</definedName>
    <definedName name="mihzur_rib_mish_frm_all">OFFSET(#REF!,0,0,COUNT(#REF!)-2,1)</definedName>
    <definedName name="mihzur_rib_mish_frm_mihzur" localSheetId="2">OFFSET(#REF!,0,0,COUNT(#REF!)-2,1)</definedName>
    <definedName name="mihzur_rib_mish_frm_mihzur">OFFSET(#REF!,0,0,COUNT(#REF!)-2,1)</definedName>
    <definedName name="mihzur_rib_mishpr_frm_all" localSheetId="2">OFFSET(#REF!,0,0,COUNT(#REF!)-2,1)</definedName>
    <definedName name="mihzur_rib_mishpr_frm_all">OFFSET(#REF!,0,0,COUNT(#REF!)-2,1)</definedName>
    <definedName name="mihzur_rib_mishpr_frm_mihzur" localSheetId="2">OFFSET(#REF!,0,0,COUNT(#REF!)-2,1)</definedName>
    <definedName name="mihzur_rib_mishpr_frm_mihzur">OFFSET(#REF!,0,0,COUNT(#REF!)-2,1)</definedName>
    <definedName name="name1" localSheetId="2">#REF!</definedName>
    <definedName name="name1" localSheetId="5">#REF!</definedName>
    <definedName name="name1">#REF!</definedName>
    <definedName name="names2">#N/A</definedName>
    <definedName name="nn" localSheetId="2">#REF!</definedName>
    <definedName name="nn" localSheetId="5">#REF!</definedName>
    <definedName name="nn">#REF!</definedName>
    <definedName name="OBdived">"Option Button 72"</definedName>
    <definedName name="OBDiving">"Option Button 73"</definedName>
    <definedName name="Pal_Workbook_GUID" hidden="1">"T59QDAF6GSIRCJMB7HTD7UR1"</definedName>
    <definedName name="pass">"noah"</definedName>
    <definedName name="po" localSheetId="2">#REF!</definedName>
    <definedName name="po" localSheetId="5">#REF!</definedName>
    <definedName name="po">#REF!</definedName>
    <definedName name="ppp" localSheetId="2">#REF!</definedName>
    <definedName name="ppp" localSheetId="5">#REF!</definedName>
    <definedName name="ppp">#REF!</definedName>
    <definedName name="PRINT_AREA_MI" localSheetId="2">#REF!</definedName>
    <definedName name="PRINT_AREA_MI" localSheetId="5">#REF!</definedName>
    <definedName name="PRINT_AREA_MI">#REF!</definedName>
    <definedName name="productivity" localSheetId="2">#REF!</definedName>
    <definedName name="productivity" localSheetId="5">#REF!</definedName>
    <definedName name="productivity">#REF!</definedName>
    <definedName name="pti_aa" localSheetId="2">OFFSET(#REF!,0,0,COUNT(#REF!),1)</definedName>
    <definedName name="pti_aa" localSheetId="5">OFFSET(#REF!,0,0,COUNT(#REF!),1)</definedName>
    <definedName name="pti_aa">OFFSET(#REF!,0,0,COUNT(#REF!),1)</definedName>
    <definedName name="pti_ab" localSheetId="2">OFFSET(#REF!,0,0,COUNT(#REF!),1)</definedName>
    <definedName name="pti_ab">OFFSET(#REF!,0,0,COUNT(#REF!),1)</definedName>
    <definedName name="pti_ac" localSheetId="2">OFFSET(#REF!,0,0,COUNT(#REF!),1)</definedName>
    <definedName name="pti_ac">OFFSET(#REF!,0,0,COUNT(#REF!),1)</definedName>
    <definedName name="pti_ad" localSheetId="2">OFFSET(#REF!,0,0,COUNT(#REF!),1)</definedName>
    <definedName name="pti_ad">OFFSET(#REF!,0,0,COUNT(#REF!),1)</definedName>
    <definedName name="pti_date" localSheetId="2">OFFSET(#REF!,0,0,COUNT(#REF!)-1,1)</definedName>
    <definedName name="pti_date">OFFSET(#REF!,0,0,COUNT(#REF!)-1,1)</definedName>
    <definedName name="pti_dist" localSheetId="2">OFFSET(#REF!,COUNT(#REF!)-2,0,1,6)</definedName>
    <definedName name="pti_dist">OFFSET(#REF!,COUNT(#REF!)-2,0,1,6)</definedName>
    <definedName name="pti_y" localSheetId="2">OFFSET(#REF!,0,0,COUNT(#REF!),1)</definedName>
    <definedName name="pti_y">OFFSET(#REF!,0,0,COUNT(#REF!),1)</definedName>
    <definedName name="pti_z" localSheetId="2">OFFSET(#REF!,0,0,COUNT(#REF!),1)</definedName>
    <definedName name="pti_z">OFFSET(#REF!,0,0,COUNT(#REF!),1)</definedName>
    <definedName name="qq" localSheetId="2">#REF!</definedName>
    <definedName name="qq" localSheetId="5">#REF!</definedName>
    <definedName name="qq">#REF!</definedName>
    <definedName name="qqqq">#N/A</definedName>
    <definedName name="Range_Frozen_Col" localSheetId="2">#REF!:INDEX(#REF!,COUNTA(#REF!))</definedName>
    <definedName name="Range_Frozen_Col" localSheetId="5">#REF!:INDEX(#REF!,COUNTA(#REF!))</definedName>
    <definedName name="Range_Frozen_Col">#REF!:INDEX(#REF!,COUNTA(#REF!))</definedName>
    <definedName name="Range_Frozen_Date" localSheetId="2">#REF!:INDEX(#REF!,COUNTA(#REF!))</definedName>
    <definedName name="Range_Frozen_Date" localSheetId="5">#REF!:INDEX(#REF!,COUNTA(#REF!))</definedName>
    <definedName name="Range_Frozen_Date">#REF!:INDEX(#REF!,COUNTA(#REF!))</definedName>
    <definedName name="Range_Frozen_Report" localSheetId="2">#REF!:INDEX(#REF!,COUNTA(#REF!))</definedName>
    <definedName name="Range_Frozen_Report" localSheetId="5">#REF!:INDEX(#REF!,COUNTA(#REF!))</definedName>
    <definedName name="Range_Frozen_Report">#REF!:INDEX(#REF!,COUNTA(#REF!))</definedName>
    <definedName name="Range_Frozen_Value" localSheetId="2">#REF!:INDEX(#REF!,COUNTA(#REF!))</definedName>
    <definedName name="Range_Frozen_Value" localSheetId="5">#REF!:INDEX(#REF!,COUNTA(#REF!))</definedName>
    <definedName name="Range_Frozen_Value">#REF!:INDEX(#REF!,COUNTA(#REF!))</definedName>
    <definedName name="reqType" localSheetId="2">#REF!</definedName>
    <definedName name="reqType" localSheetId="5">#REF!</definedName>
    <definedName name="reqTyp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ptimization">_xll.RiskOptCellIsInAdjustableCellRange(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df" localSheetId="5">#REF!</definedName>
    <definedName name="sdf">#REF!</definedName>
    <definedName name="seifim" localSheetId="2">#REF!</definedName>
    <definedName name="seifim" localSheetId="5">#REF!</definedName>
    <definedName name="seifim">#REF!</definedName>
    <definedName name="seiflist" localSheetId="2">#REF!</definedName>
    <definedName name="seiflist" localSheetId="5">#REF!</definedName>
    <definedName name="seiflist">#REF!</definedName>
    <definedName name="sencount" hidden="1">1</definedName>
    <definedName name="SHIK">#N/A</definedName>
    <definedName name="smadad1y" localSheetId="2">#REF!</definedName>
    <definedName name="smadad1y" localSheetId="5">#REF!</definedName>
    <definedName name="smadad1y">#REF!</definedName>
    <definedName name="smadad2y" localSheetId="2">#REF!</definedName>
    <definedName name="smadad2y" localSheetId="5">#REF!</definedName>
    <definedName name="smadad2y">#REF!</definedName>
    <definedName name="smadad3y" localSheetId="2">#REF!</definedName>
    <definedName name="smadad3y" localSheetId="5">#REF!</definedName>
    <definedName name="smadad3y">#REF!</definedName>
    <definedName name="smadad4y" localSheetId="2">#REF!</definedName>
    <definedName name="smadad4y">#REF!</definedName>
    <definedName name="smadad5y" localSheetId="2">#REF!</definedName>
    <definedName name="smadad5y">#REF!</definedName>
    <definedName name="smadad6y" localSheetId="2">#REF!</definedName>
    <definedName name="smadad6y">#REF!</definedName>
    <definedName name="SpreadsheetBuilder_1" localSheetId="2" hidden="1">#REF!</definedName>
    <definedName name="SpreadsheetBuilder_1" localSheetId="5" hidden="1">#REF!</definedName>
    <definedName name="SpreadsheetBuilder_1" hidden="1">#REF!</definedName>
    <definedName name="SpreadsheetBuilder_2" localSheetId="2" hidden="1">#REF!</definedName>
    <definedName name="SpreadsheetBuilder_2" localSheetId="5" hidden="1">#REF!</definedName>
    <definedName name="SpreadsheetBuilder_2" hidden="1">#REF!</definedName>
    <definedName name="sugmar" localSheetId="2">#REF!</definedName>
    <definedName name="sugmar" localSheetId="5">#REF!</definedName>
    <definedName name="sugmar">#REF!</definedName>
    <definedName name="tab1b2" localSheetId="2">#REF!</definedName>
    <definedName name="tab1b2" localSheetId="5">#REF!</definedName>
    <definedName name="tab1b2">#REF!</definedName>
    <definedName name="tab1b4" localSheetId="2">#REF!</definedName>
    <definedName name="tab1b4" localSheetId="5">#REF!</definedName>
    <definedName name="tab1b4">#REF!</definedName>
    <definedName name="TABJUN">#N/A</definedName>
    <definedName name="table7" localSheetId="5">#REF!</definedName>
    <definedName name="table7">#REF!</definedName>
    <definedName name="TABLEM">#N/A</definedName>
    <definedName name="TableName">"Dummy"</definedName>
    <definedName name="TABSHIK">#N/A</definedName>
    <definedName name="temp" localSheetId="2">#REF!</definedName>
    <definedName name="temp" localSheetId="5">#REF!</definedName>
    <definedName name="temp">#REF!</definedName>
    <definedName name="TICKER" localSheetId="2">#REF!</definedName>
    <definedName name="TICKER" localSheetId="5">#REF!</definedName>
    <definedName name="TICKER">#REF!</definedName>
    <definedName name="total_columns" localSheetId="2">#REF!</definedName>
    <definedName name="total_columns" localSheetId="5">#REF!</definedName>
    <definedName name="total_columns">#REF!</definedName>
    <definedName name="total_rows" localSheetId="2">#REF!</definedName>
    <definedName name="total_rows" localSheetId="5">#REF!</definedName>
    <definedName name="total_rows">#REF!</definedName>
    <definedName name="trade_serv" localSheetId="2">OFFSET(#REF!,0,0,COUNT(#REF!)-7,1)</definedName>
    <definedName name="trade_serv" localSheetId="5">OFFSET(#REF!,0,0,COUNT(#REF!)-7,1)</definedName>
    <definedName name="trade_serv">OFFSET(#REF!,0,0,COUNT(#REF!)-7,1)</definedName>
    <definedName name="TRNS99009" localSheetId="2">#REF!</definedName>
    <definedName name="TRNS99009" localSheetId="5">#REF!</definedName>
    <definedName name="TRNS99009">#REF!</definedName>
    <definedName name="trnslist" localSheetId="2">#REF!</definedName>
    <definedName name="trnslist" localSheetId="5">#REF!</definedName>
    <definedName name="trnslist">#REF!</definedName>
    <definedName name="trr">#N/A</definedName>
    <definedName name="u48u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2">#REF!</definedName>
    <definedName name="_xlnm.Print_Area" localSheetId="5">#REF!</definedName>
    <definedName name="_xlnm.Print_Area">#REF!</definedName>
    <definedName name="wrn.d1." localSheetId="1" hidden="1">{#N/A,#N/A,FALSE,"דיאגרמות 2,1"}</definedName>
    <definedName name="wrn.d1." localSheetId="2" hidden="1">{#N/A,#N/A,FALSE,"דיאגרמות 2,1"}</definedName>
    <definedName name="wrn.d1." localSheetId="3" hidden="1">{#N/A,#N/A,FALSE,"דיאגרמות 2,1"}</definedName>
    <definedName name="wrn.d1." localSheetId="4" hidden="1">{#N/A,#N/A,FALSE,"דיאגרמות 2,1"}</definedName>
    <definedName name="wrn.d1." localSheetId="5" hidden="1">{#N/A,#N/A,FALSE,"דיאגרמות 2,1"}</definedName>
    <definedName name="wrn.d1." localSheetId="6" hidden="1">{#N/A,#N/A,FALSE,"דיאגרמות 2,1"}</definedName>
    <definedName name="wrn.d1." hidden="1">{#N/A,#N/A,FALSE,"דיאגרמות 2,1"}</definedName>
    <definedName name="wrn.מדד._.העמלות.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z">#N/A</definedName>
    <definedName name="א_נ_33" localSheetId="2">#REF!</definedName>
    <definedName name="א_נ_33" localSheetId="5">#REF!</definedName>
    <definedName name="א_נ_33">#REF!</definedName>
    <definedName name="א_נ_34" localSheetId="2">#REF!</definedName>
    <definedName name="א_נ_34" localSheetId="5">#REF!</definedName>
    <definedName name="א_נ_34">#REF!</definedName>
    <definedName name="א_נ_35" localSheetId="2">#REF!</definedName>
    <definedName name="א_נ_35" localSheetId="5">#REF!</definedName>
    <definedName name="א_נ_35">#REF!</definedName>
    <definedName name="א_נ_36" localSheetId="2">#REF!</definedName>
    <definedName name="א_נ_36">#REF!</definedName>
    <definedName name="א_נ_37" localSheetId="2">#REF!</definedName>
    <definedName name="א_נ_37">#REF!</definedName>
    <definedName name="אאאא">#N/A</definedName>
    <definedName name="אהע">#N/A</definedName>
    <definedName name="אטוטא">#N/A</definedName>
    <definedName name="איורא" localSheetId="2">#REF!</definedName>
    <definedName name="איורא" localSheetId="5">#REF!</definedName>
    <definedName name="איורא">#REF!</definedName>
    <definedName name="אירה">#N/A</definedName>
    <definedName name="ב">#N/A</definedName>
    <definedName name="ב_21" localSheetId="2">#REF!</definedName>
    <definedName name="ב_21" localSheetId="5">#REF!</definedName>
    <definedName name="ב_21">#REF!</definedName>
    <definedName name="ב_22" localSheetId="2">#REF!</definedName>
    <definedName name="ב_22" localSheetId="5">#REF!</definedName>
    <definedName name="ב_22">#REF!</definedName>
    <definedName name="ב_23" localSheetId="2">#REF!</definedName>
    <definedName name="ב_23" localSheetId="5">#REF!</definedName>
    <definedName name="ב_23">#REF!</definedName>
    <definedName name="ב_נ_23" localSheetId="2">#REF!</definedName>
    <definedName name="ב_נ_23">#REF!</definedName>
    <definedName name="ב_נ_31" localSheetId="2">#REF!</definedName>
    <definedName name="ב_נ_31" localSheetId="5">#REF!</definedName>
    <definedName name="ב_נ_31">#REF!</definedName>
    <definedName name="ב_נ_32" localSheetId="2">#REF!</definedName>
    <definedName name="ב_נ_32" localSheetId="5">#REF!</definedName>
    <definedName name="ב_נ_32">#REF!</definedName>
    <definedName name="ב_נ_33" localSheetId="2">#REF!</definedName>
    <definedName name="ב_נ_33" localSheetId="5">#REF!</definedName>
    <definedName name="ב_נ_33">#REF!</definedName>
    <definedName name="ב_נ_34" localSheetId="2">#REF!</definedName>
    <definedName name="ב_נ_34">#REF!</definedName>
    <definedName name="ב_נ_36" localSheetId="2">#REF!</definedName>
    <definedName name="ב_נ_36" localSheetId="5">#REF!</definedName>
    <definedName name="ב_נ_36">#REF!</definedName>
    <definedName name="בזק" localSheetId="2">#REF!</definedName>
    <definedName name="בזק" localSheetId="5">#REF!</definedName>
    <definedName name="בזק">#REF!</definedName>
    <definedName name="ג008" localSheetId="2">#REF!</definedName>
    <definedName name="ג008" localSheetId="5">#REF!</definedName>
    <definedName name="ג008">#REF!</definedName>
    <definedName name="ג108" localSheetId="2">#REF!</definedName>
    <definedName name="ג108" localSheetId="5">#REF!</definedName>
    <definedName name="ג108">#REF!</definedName>
    <definedName name="ג888" localSheetId="2">#REF!</definedName>
    <definedName name="ג888" localSheetId="5">#REF!</definedName>
    <definedName name="ג888">#REF!</definedName>
    <definedName name="גגג">#N/A</definedName>
    <definedName name="גגלחג">#N/A</definedName>
    <definedName name="גידול_במחירי_תוצר_עסקי" localSheetId="2">#REF!</definedName>
    <definedName name="גידול_במחירי_תוצר_עסקי" localSheetId="5">#REF!</definedName>
    <definedName name="גידול_במחירי_תוצר_עסקי">#REF!</definedName>
    <definedName name="גכלדגחד">#N/A</definedName>
    <definedName name="גרף">#N/A</definedName>
    <definedName name="גרף_תוצר_תות">"לוח_2"</definedName>
    <definedName name="גרף10" localSheetId="2">#REF!</definedName>
    <definedName name="גרף10" localSheetId="5">#REF!</definedName>
    <definedName name="גרף10">#REF!</definedName>
    <definedName name="גרף11" localSheetId="2">#REF!</definedName>
    <definedName name="גרף11" localSheetId="5">#REF!</definedName>
    <definedName name="גרף11">#REF!</definedName>
    <definedName name="גרפים" localSheetId="2">#REF!</definedName>
    <definedName name="גרפים" localSheetId="5">#REF!</definedName>
    <definedName name="גרפים">#REF!</definedName>
    <definedName name="גשדכש">#N/A</definedName>
    <definedName name="דג">#N/A</definedName>
    <definedName name="דגכהדגכ">#N/A</definedName>
    <definedName name="דגרכ" localSheetId="2">#REF!</definedName>
    <definedName name="דגרכ" localSheetId="5">#REF!</definedName>
    <definedName name="דגרכ">#REF!</definedName>
    <definedName name="דדג">#N/A</definedName>
    <definedName name="דדד">#N/A</definedName>
    <definedName name="דיסקונט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כ">#N/A</definedName>
    <definedName name="דכגכדג">#N/A</definedName>
    <definedName name="הדפס" localSheetId="2">#REF!</definedName>
    <definedName name="הדפס" localSheetId="5">#REF!</definedName>
    <definedName name="הדפס">#REF!</definedName>
    <definedName name="הדפסה" localSheetId="2">#REF!</definedName>
    <definedName name="הדפסה" localSheetId="5">#REF!</definedName>
    <definedName name="הדפסה">#REF!</definedName>
    <definedName name="הה">#N/A</definedName>
    <definedName name="ההה">#N/A</definedName>
    <definedName name="חגכנמג">#N/A</definedName>
    <definedName name="חובנטו" localSheetId="2">#REF!</definedName>
    <definedName name="חובנטו" localSheetId="5">#REF!</definedName>
    <definedName name="חובנטו">#REF!</definedName>
    <definedName name="חכמג\">#N/A</definedName>
    <definedName name="חכמרכ">#N/A</definedName>
    <definedName name="טגעיג">#N/A</definedName>
    <definedName name="יייכ">#N/A</definedName>
    <definedName name="יכנכר">#N/A</definedName>
    <definedName name="ינע">#N/A</definedName>
    <definedName name="יעחעח">#N/A</definedName>
    <definedName name="כד">#N/A</definedName>
    <definedName name="כישדכשדגכח">#N/A</definedName>
    <definedName name="כככככ">#N/A</definedName>
    <definedName name="לאומי">#N/A</definedName>
    <definedName name="לוח" localSheetId="2">#REF!</definedName>
    <definedName name="לוח" localSheetId="5">#REF!</definedName>
    <definedName name="לוח">#REF!</definedName>
    <definedName name="לוח_1" localSheetId="2">#REF!</definedName>
    <definedName name="לוח_1" localSheetId="5">#REF!</definedName>
    <definedName name="לוח_1">#REF!</definedName>
    <definedName name="לוח_11" localSheetId="2">#REF!</definedName>
    <definedName name="לוח_11" localSheetId="5">#REF!</definedName>
    <definedName name="לוח_11">#REF!</definedName>
    <definedName name="לוח_2" localSheetId="2">#REF!</definedName>
    <definedName name="לוח_2">#REF!</definedName>
    <definedName name="לוח_4" localSheetId="2">#REF!</definedName>
    <definedName name="לוח_4">#REF!</definedName>
    <definedName name="לוח_ב_נ_32" localSheetId="2">#REF!</definedName>
    <definedName name="לוח_ב_נ_32">#REF!</definedName>
    <definedName name="לוח_ב_נ_33" localSheetId="2">#REF!</definedName>
    <definedName name="לוח_ב_נ_33">#REF!</definedName>
    <definedName name="לוח_ב_נ_34" localSheetId="2">#REF!</definedName>
    <definedName name="לוח_ב_נ_34">#REF!</definedName>
    <definedName name="לוח_ב_נ_35" localSheetId="2">#REF!</definedName>
    <definedName name="לוח_ב_נ_35">#REF!</definedName>
    <definedName name="לוח_ב_נ_36" localSheetId="2">#REF!</definedName>
    <definedName name="לוח_ב_נ_36">#REF!</definedName>
    <definedName name="לוח1" localSheetId="2">#REF!</definedName>
    <definedName name="לוח1">#REF!</definedName>
    <definedName name="לוח2" localSheetId="2">#REF!</definedName>
    <definedName name="לוח2">#REF!</definedName>
    <definedName name="לוח3" localSheetId="2">#REF!</definedName>
    <definedName name="לוח3">#REF!</definedName>
    <definedName name="לוח4" localSheetId="2">#REF!</definedName>
    <definedName name="לוח4">#REF!</definedName>
    <definedName name="לוחב14" localSheetId="2">#REF!</definedName>
    <definedName name="לוחב14">#REF!</definedName>
    <definedName name="לוחבנ40" localSheetId="2">#REF!</definedName>
    <definedName name="לוחבנ40">#REF!</definedName>
    <definedName name="לוחבנ41" localSheetId="2">#REF!</definedName>
    <definedName name="לוחבנ41">#REF!</definedName>
    <definedName name="לוחבנ42" localSheetId="2">#REF!</definedName>
    <definedName name="לוחבנ42">#REF!</definedName>
    <definedName name="לוחבנ43" localSheetId="2">#REF!</definedName>
    <definedName name="לוחבנ43">#REF!</definedName>
    <definedName name="לחיע" localSheetId="2">#REF!</definedName>
    <definedName name="לחיע">#REF!</definedName>
    <definedName name="לחלחלל">#N/A</definedName>
    <definedName name="מ">#N/A</definedName>
    <definedName name="מאקרו7" localSheetId="2">#REF!</definedName>
    <definedName name="מאקרו7" localSheetId="5">#REF!</definedName>
    <definedName name="מאקרו7">#REF!</definedName>
    <definedName name="מדדי_מחירים_תחבורה" localSheetId="2">#REF!</definedName>
    <definedName name="מדדי_מחירים_תחבורה" localSheetId="5">#REF!</definedName>
    <definedName name="מדדי_מחירים_תחבורה">#REF!</definedName>
    <definedName name="מועסקים" localSheetId="2">#REF!</definedName>
    <definedName name="מועסקים" localSheetId="5">#REF!</definedName>
    <definedName name="מועסקים">#REF!</definedName>
    <definedName name="מחירים_יחסיים" localSheetId="2">#REF!</definedName>
    <definedName name="מחירים_יחסיים" localSheetId="5">#REF!</definedName>
    <definedName name="מחירים_יחסיים">#REF!</definedName>
    <definedName name="מחלחלמ">#N/A</definedName>
    <definedName name="מממ" localSheetId="2">#REF!</definedName>
    <definedName name="מממ" localSheetId="5">#REF!</definedName>
    <definedName name="מממ">#REF!</definedName>
    <definedName name="_xlnm.Recorder" localSheetId="2">#REF!</definedName>
    <definedName name="_xlnm.Recorder" localSheetId="5">#REF!</definedName>
    <definedName name="_xlnm.Recorder">#REF!</definedName>
    <definedName name="נ">#N/A</definedName>
    <definedName name="נכבג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ספח30חדש" localSheetId="2">#REF!</definedName>
    <definedName name="נספח30חדש" localSheetId="5">#REF!</definedName>
    <definedName name="נספח30חדש">#REF!</definedName>
    <definedName name="נספח31חדש" localSheetId="2">#REF!</definedName>
    <definedName name="נספח31חדש" localSheetId="5">#REF!</definedName>
    <definedName name="נספח31חדש">#REF!</definedName>
    <definedName name="נספח32" localSheetId="2">#REF!</definedName>
    <definedName name="נספח32" localSheetId="5">#REF!</definedName>
    <definedName name="נספח32">#REF!</definedName>
    <definedName name="נתוני_יצא_שירותים" localSheetId="2">#REF!</definedName>
    <definedName name="נתוני_יצא_שירותים">#REF!</definedName>
    <definedName name="נתונים" localSheetId="2">#REF!</definedName>
    <definedName name="נתונים">#REF!</definedName>
    <definedName name="עאכרקרעאע">#N/A</definedName>
    <definedName name="עבהג">#N/A</definedName>
    <definedName name="עגעעדעדע">#N/A</definedName>
    <definedName name="עכחכנמ">#N/A</definedName>
    <definedName name="עכע">#N/A</definedName>
    <definedName name="ענככככ">#N/A</definedName>
    <definedName name="עע">#N/A</definedName>
    <definedName name="עעעעעע">#N/A</definedName>
    <definedName name="פ1" localSheetId="2">#REF!</definedName>
    <definedName name="פ1" localSheetId="5">#REF!</definedName>
    <definedName name="פ1">#REF!</definedName>
    <definedName name="פדיון_שירותים_עסקיים" localSheetId="2">#REF!</definedName>
    <definedName name="פדיון_שירותים_עסקיים" localSheetId="5">#REF!</definedName>
    <definedName name="פדיון_שירותים_עסקיים">#REF!</definedName>
    <definedName name="פם">#N/A</definedName>
    <definedName name="צמצצ" localSheetId="2">#REF!</definedName>
    <definedName name="צמצצ" localSheetId="5">#REF!</definedName>
    <definedName name="צמצצ">#REF!</definedName>
    <definedName name="קד" localSheetId="2">#REF!</definedName>
    <definedName name="קד" localSheetId="5">#REF!</definedName>
    <definedName name="קד">#REF!</definedName>
    <definedName name="ראאאמנמעא">#N/A</definedName>
    <definedName name="ש" localSheetId="1">OFFSET(#REF!,0,0,1,total_columns)</definedName>
    <definedName name="ש" localSheetId="2">OFFSET(#REF!,0,0,1,'איור 3'!total_columns)</definedName>
    <definedName name="ש" localSheetId="3">OFFSET(#REF!,0,0,1,total_columns)</definedName>
    <definedName name="ש" localSheetId="4">OFFSET(#REF!,0,0,1,total_columns)</definedName>
    <definedName name="ש" localSheetId="5">OFFSET(#REF!,0,0,1,'איור 6'!total_columns)</definedName>
    <definedName name="ש" localSheetId="6">OFFSET(#REF!,0,0,1,total_columns)</definedName>
    <definedName name="ש">OFFSET(#REF!,0,0,1,total_columns)</definedName>
    <definedName name="שדגשדגשדשדגשדש" localSheetId="2">#REF!</definedName>
    <definedName name="שדגשדגשדשדגשדש" localSheetId="5">#REF!</definedName>
    <definedName name="שדגשדגשדשדגשדש">#REF!</definedName>
    <definedName name="שווי_שוק_מינ" localSheetId="2">#REF!</definedName>
    <definedName name="שווי_שוק_מינ" localSheetId="5">#REF!</definedName>
    <definedName name="שווי_שוק_מינ">#REF!</definedName>
    <definedName name="שכריאלי" localSheetId="2">#REF!</definedName>
    <definedName name="שכריאלי" localSheetId="5">#REF!</definedName>
    <definedName name="שכריאלי">#REF!</definedName>
    <definedName name="שכריאלי2" localSheetId="2">#REF!</definedName>
    <definedName name="שכריאלי2" localSheetId="5">#REF!</definedName>
    <definedName name="שכריאלי2">#REF!</definedName>
    <definedName name="שכרנומינלי" localSheetId="2">#REF!</definedName>
    <definedName name="שכרנומינלי" localSheetId="5">#REF!</definedName>
    <definedName name="שכרנומינלי">#REF!</definedName>
    <definedName name="שעותעבודה" localSheetId="2">#REF!</definedName>
    <definedName name="שעותעבודה">#REF!</definedName>
    <definedName name="שששששששששש" localSheetId="2">#REF!</definedName>
    <definedName name="שששששששששש">#REF!</definedName>
    <definedName name="ת_נ_אוטובוס" localSheetId="2">#REF!</definedName>
    <definedName name="ת_נ_אוטובוס">#REF!</definedName>
    <definedName name="ת_נ_אחסנה" localSheetId="2">#REF!</definedName>
    <definedName name="ת_נ_אחסנה">#REF!</definedName>
    <definedName name="ת_נ_הובלה_אוירית" localSheetId="2">#REF!</definedName>
    <definedName name="ת_נ_הובלה_אוירית">#REF!</definedName>
    <definedName name="ת_נ_הובלה_ימית" localSheetId="2">#REF!</definedName>
    <definedName name="ת_נ_הובלה_ימית">#REF!</definedName>
    <definedName name="ת_נ_מגרשי_חניה" localSheetId="2">#REF!</definedName>
    <definedName name="ת_נ_מגרשי_חניה">#REF!</definedName>
    <definedName name="ת_נ_מוניות" localSheetId="2">#REF!</definedName>
    <definedName name="ת_נ_מוניות">#REF!</definedName>
    <definedName name="ת_נ_משאיות" localSheetId="2">#REF!</definedName>
    <definedName name="ת_נ_משאיות">#REF!</definedName>
    <definedName name="ת_נ_סוכנויות_נסיעות" localSheetId="2">#REF!</definedName>
    <definedName name="ת_נ_סוכנויות_נסיעות">#REF!</definedName>
    <definedName name="ת_נ_סוכניות_אניות" localSheetId="2">#REF!</definedName>
    <definedName name="ת_נ_סוכניות_אניות">#REF!</definedName>
    <definedName name="ת_נ_סך_הכל" localSheetId="2">#REF!</definedName>
    <definedName name="ת_נ_סך_הכל">#REF!</definedName>
    <definedName name="ת_נ_רכבת" localSheetId="2">#REF!</definedName>
    <definedName name="ת_נ_רכבת">#REF!</definedName>
    <definedName name="ת_נ_שירותי_נמלים" localSheetId="2">#REF!</definedName>
    <definedName name="ת_נ_שירותי_נמלים">#REF!</definedName>
    <definedName name="ת_נ_שירותי_שד_תעופה" localSheetId="2">#REF!</definedName>
    <definedName name="ת_נ_שירותי_שד_תעופה">#REF!</definedName>
    <definedName name="ת_ר_אוטובוס" localSheetId="2">#REF!</definedName>
    <definedName name="ת_ר_אוטובוס">#REF!</definedName>
    <definedName name="ת_ר_אחסנה" localSheetId="2">#REF!</definedName>
    <definedName name="ת_ר_אחסנה">#REF!</definedName>
    <definedName name="ת_ר_הובלה_אוירית" localSheetId="2">#REF!</definedName>
    <definedName name="ת_ר_הובלה_אוירית">#REF!</definedName>
    <definedName name="ת_ר_הובלה_ימית" localSheetId="2">#REF!</definedName>
    <definedName name="ת_ר_הובלה_ימית">#REF!</definedName>
    <definedName name="ת_ר_מגרשי_חניה" localSheetId="2">#REF!</definedName>
    <definedName name="ת_ר_מגרשי_חניה">#REF!</definedName>
    <definedName name="ת_ר_מוניות" localSheetId="2">#REF!</definedName>
    <definedName name="ת_ר_מוניות">#REF!</definedName>
    <definedName name="ת_ר_משאיות" localSheetId="2">#REF!</definedName>
    <definedName name="ת_ר_משאיות">#REF!</definedName>
    <definedName name="ת_ר_סוכנויות_נסיעות" localSheetId="2">#REF!</definedName>
    <definedName name="ת_ר_סוכנויות_נסיעות">#REF!</definedName>
    <definedName name="ת_ר_סוכניות_אניות" localSheetId="2">#REF!</definedName>
    <definedName name="ת_ר_סוכניות_אניות">#REF!</definedName>
    <definedName name="ת_ר_סך_הכל" localSheetId="2">#REF!</definedName>
    <definedName name="ת_ר_סך_הכל">#REF!</definedName>
    <definedName name="ת_ר_רכבת" localSheetId="2">#REF!</definedName>
    <definedName name="ת_ר_רכבת">#REF!</definedName>
    <definedName name="ת_ר_שירותי_נמלים" localSheetId="2">#REF!</definedName>
    <definedName name="ת_ר_שירותי_נמלים">#REF!</definedName>
    <definedName name="ת_ר_שירותי_שד_תעופה" localSheetId="2">#REF!</definedName>
    <definedName name="ת_ר_שירותי_שד_תעופה">#REF!</definedName>
    <definedName name="תוצר_תחבורה_נומינלי" localSheetId="2">#REF!</definedName>
    <definedName name="תוצר_תחבורה_נומינלי" localSheetId="5">#REF!</definedName>
    <definedName name="תוצר_תחבורה_נומינלי">#REF!</definedName>
    <definedName name="תוצר_תחבורה_ריאלי" localSheetId="2">#REF!</definedName>
    <definedName name="תוצר_תחבורה_ריאלי" localSheetId="5">#REF!</definedName>
    <definedName name="תוצר_תחבורה_ריאלי">#REF!</definedName>
    <definedName name="תעריפים" localSheetId="2">#REF!</definedName>
    <definedName name="תעריפים" localSheetId="5">#REF!</definedName>
    <definedName name="תעריפים">#REF!</definedName>
    <definedName name="תשומתעבודה" localSheetId="2">#REF!</definedName>
    <definedName name="תשומתעבודה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" uniqueCount="24">
  <si>
    <t>תאריך</t>
  </si>
  <si>
    <t xml:space="preserve"> התשואה הריאלית הנגזרת מאמידת עקום אפס אג"ח לפירעון 1 שנים - ממוצע קלנדרי</t>
  </si>
  <si>
    <t>ציפיות לאינפלציה משוק ההון לשנה</t>
  </si>
  <si>
    <t>ריבית בנק ישראל - חודשית סוף תקופה</t>
  </si>
  <si>
    <t>תא125</t>
  </si>
  <si>
    <t>EURO600</t>
  </si>
  <si>
    <t>SP500</t>
  </si>
  <si>
    <t>NIKKEI</t>
  </si>
  <si>
    <t>בנקים</t>
  </si>
  <si>
    <t>מסחר ושירותים</t>
  </si>
  <si>
    <t>תעשייה</t>
  </si>
  <si>
    <t>נדל"ן</t>
  </si>
  <si>
    <t>ביטוח</t>
  </si>
  <si>
    <t>מדד מחירי הדירות*</t>
  </si>
  <si>
    <t>מדד מחירי הדיור**</t>
  </si>
  <si>
    <t>היחס בין מחירי הדירות לשכה"ד (הציר הימני)</t>
  </si>
  <si>
    <t xml:space="preserve">נתון גולמי </t>
  </si>
  <si>
    <t>ממוצע נע 12 חודשים</t>
  </si>
  <si>
    <t xml:space="preserve">מנוכה עונתיות </t>
  </si>
  <si>
    <t>חוב עסקי לא פיננסי כאחוז מהתוצר</t>
  </si>
  <si>
    <t>חוב משקי בית כאחוז מהתוצר</t>
  </si>
  <si>
    <t>LTV מעל 60%</t>
  </si>
  <si>
    <t>PTI מעל 30%</t>
  </si>
  <si>
    <t>LTV+PTI גבוהים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#,##0.000"/>
    <numFmt numFmtId="165" formatCode="0.000"/>
    <numFmt numFmtId="166" formatCode="#,##0.0"/>
    <numFmt numFmtId="167" formatCode="#,##0.000000000"/>
    <numFmt numFmtId="168" formatCode="0.0000000"/>
    <numFmt numFmtId="169" formatCode="mm/yyyy"/>
    <numFmt numFmtId="170" formatCode="0.0%"/>
  </numFmts>
  <fonts count="22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scheme val="minor"/>
    </font>
    <font>
      <sz val="11"/>
      <color rgb="FF3F3F76"/>
      <name val="Arial"/>
      <family val="2"/>
      <charset val="177"/>
      <scheme val="minor"/>
    </font>
    <font>
      <u/>
      <sz val="11"/>
      <color theme="10"/>
      <name val="Arial"/>
      <family val="2"/>
      <charset val="177"/>
      <scheme val="minor"/>
    </font>
    <font>
      <sz val="10"/>
      <color indexed="64"/>
      <name val="Arial"/>
      <family val="2"/>
    </font>
    <font>
      <sz val="12"/>
      <color theme="1"/>
      <name val="Arial"/>
      <family val="2"/>
      <scheme val="minor"/>
    </font>
    <font>
      <sz val="10"/>
      <name val="Arial"/>
      <family val="2"/>
    </font>
    <font>
      <sz val="10"/>
      <color theme="1"/>
      <name val="Arial"/>
      <family val="2"/>
      <charset val="177"/>
      <scheme val="minor"/>
    </font>
    <font>
      <b/>
      <sz val="11"/>
      <color theme="1"/>
      <name val="Arial"/>
      <family val="2"/>
      <scheme val="minor"/>
    </font>
    <font>
      <sz val="12"/>
      <color theme="1"/>
      <name val="David"/>
      <family val="2"/>
      <charset val="177"/>
    </font>
    <font>
      <sz val="11"/>
      <color theme="0"/>
      <name val="Arial"/>
      <family val="2"/>
      <scheme val="minor"/>
    </font>
    <font>
      <sz val="11"/>
      <name val="Arial"/>
      <family val="2"/>
      <scheme val="minor"/>
    </font>
    <font>
      <b/>
      <sz val="10"/>
      <name val="Arial"/>
      <family val="2"/>
    </font>
    <font>
      <b/>
      <sz val="11"/>
      <color theme="0"/>
      <name val="Arial"/>
      <family val="2"/>
      <scheme val="minor"/>
    </font>
    <font>
      <sz val="10"/>
      <color theme="1"/>
      <name val="Assistant"/>
    </font>
    <font>
      <b/>
      <sz val="11"/>
      <color rgb="FF3F3F76"/>
      <name val="Arial"/>
      <family val="2"/>
    </font>
    <font>
      <b/>
      <sz val="11"/>
      <color theme="4" tint="-0.249977111117893"/>
      <name val="Arial"/>
      <family val="2"/>
      <scheme val="minor"/>
    </font>
    <font>
      <sz val="11"/>
      <color theme="1"/>
      <name val="Arial"/>
      <family val="2"/>
    </font>
    <font>
      <sz val="11"/>
      <name val="Arial"/>
      <family val="2"/>
      <scheme val="minor"/>
    </font>
    <font>
      <b/>
      <sz val="10"/>
      <color theme="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CC99"/>
      </patternFill>
    </fill>
  </fills>
  <borders count="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theme="8" tint="0.39997558519241921"/>
      </top>
      <bottom/>
      <diagonal/>
    </border>
  </borders>
  <cellStyleXfs count="16">
    <xf numFmtId="0" fontId="0" fillId="0" borderId="0"/>
    <xf numFmtId="0" fontId="4" fillId="2" borderId="1" applyNumberFormat="0" applyAlignment="0" applyProtection="0"/>
    <xf numFmtId="0" fontId="3" fillId="0" borderId="0"/>
    <xf numFmtId="0" fontId="2" fillId="0" borderId="0"/>
    <xf numFmtId="0" fontId="3" fillId="0" borderId="0"/>
    <xf numFmtId="0" fontId="5" fillId="0" borderId="0" applyNumberForma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7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1" fillId="0" borderId="0"/>
  </cellStyleXfs>
  <cellXfs count="113">
    <xf numFmtId="0" fontId="0" fillId="0" borderId="0" xfId="0"/>
    <xf numFmtId="0" fontId="2" fillId="0" borderId="0" xfId="3"/>
    <xf numFmtId="14" fontId="2" fillId="0" borderId="0" xfId="3" applyNumberFormat="1"/>
    <xf numFmtId="0" fontId="7" fillId="0" borderId="0" xfId="8" applyNumberFormat="1"/>
    <xf numFmtId="0" fontId="2" fillId="0" borderId="0" xfId="3" applyFill="1" applyBorder="1"/>
    <xf numFmtId="14" fontId="2" fillId="0" borderId="0" xfId="3" applyNumberFormat="1" applyFill="1" applyBorder="1"/>
    <xf numFmtId="14" fontId="8" fillId="0" borderId="0" xfId="9" applyNumberFormat="1" applyFont="1" applyFill="1" applyBorder="1"/>
    <xf numFmtId="2" fontId="8" fillId="0" borderId="0" xfId="9" applyNumberFormat="1" applyFill="1" applyBorder="1"/>
    <xf numFmtId="164" fontId="8" fillId="0" borderId="0" xfId="9" applyNumberFormat="1" applyFill="1" applyBorder="1" applyAlignment="1">
      <alignment horizontal="center"/>
    </xf>
    <xf numFmtId="14" fontId="7" fillId="0" borderId="0" xfId="8" applyNumberFormat="1"/>
    <xf numFmtId="2" fontId="9" fillId="0" borderId="0" xfId="3" applyNumberFormat="1" applyFont="1" applyFill="1"/>
    <xf numFmtId="165" fontId="9" fillId="0" borderId="0" xfId="3" applyNumberFormat="1" applyFont="1" applyFill="1" applyAlignment="1">
      <alignment horizontal="center"/>
    </xf>
    <xf numFmtId="0" fontId="2" fillId="0" borderId="0" xfId="3" applyFill="1"/>
    <xf numFmtId="14" fontId="7" fillId="0" borderId="0" xfId="8" applyNumberFormat="1" applyFill="1"/>
    <xf numFmtId="14" fontId="10" fillId="0" borderId="0" xfId="3" applyNumberFormat="1" applyFont="1"/>
    <xf numFmtId="166" fontId="10" fillId="0" borderId="0" xfId="3" applyNumberFormat="1" applyFont="1" applyAlignment="1">
      <alignment horizontal="center"/>
    </xf>
    <xf numFmtId="166" fontId="2" fillId="0" borderId="0" xfId="3" applyNumberFormat="1" applyAlignment="1">
      <alignment horizontal="center"/>
    </xf>
    <xf numFmtId="164" fontId="2" fillId="0" borderId="0" xfId="3" applyNumberFormat="1" applyAlignment="1">
      <alignment horizontal="center"/>
    </xf>
    <xf numFmtId="4" fontId="2" fillId="0" borderId="0" xfId="3" applyNumberFormat="1" applyAlignment="1">
      <alignment horizontal="center"/>
    </xf>
    <xf numFmtId="167" fontId="2" fillId="0" borderId="0" xfId="3" applyNumberFormat="1" applyAlignment="1">
      <alignment horizontal="center"/>
    </xf>
    <xf numFmtId="2" fontId="2" fillId="0" borderId="0" xfId="3" applyNumberFormat="1" applyFill="1"/>
    <xf numFmtId="0" fontId="3" fillId="0" borderId="0" xfId="2" applyBorder="1"/>
    <xf numFmtId="0" fontId="5" fillId="0" borderId="0" xfId="5" applyBorder="1"/>
    <xf numFmtId="0" fontId="2" fillId="0" borderId="0" xfId="3" applyBorder="1"/>
    <xf numFmtId="0" fontId="3" fillId="0" borderId="0" xfId="2" applyFont="1" applyBorder="1"/>
    <xf numFmtId="49" fontId="6" fillId="0" borderId="0" xfId="3" applyNumberFormat="1" applyFont="1" applyFill="1" applyBorder="1" applyAlignment="1">
      <alignment horizontal="left" vertical="center"/>
    </xf>
    <xf numFmtId="14" fontId="2" fillId="0" borderId="0" xfId="3" applyNumberFormat="1" applyBorder="1"/>
    <xf numFmtId="2" fontId="2" fillId="0" borderId="0" xfId="3" applyNumberFormat="1" applyBorder="1"/>
    <xf numFmtId="0" fontId="7" fillId="0" borderId="0" xfId="8" applyNumberFormat="1" applyBorder="1"/>
    <xf numFmtId="166" fontId="10" fillId="0" borderId="0" xfId="3" applyNumberFormat="1" applyFont="1" applyFill="1" applyAlignment="1">
      <alignment horizontal="center"/>
    </xf>
    <xf numFmtId="0" fontId="11" fillId="0" borderId="0" xfId="10"/>
    <xf numFmtId="0" fontId="3" fillId="0" borderId="0" xfId="2" applyFill="1" applyBorder="1"/>
    <xf numFmtId="1" fontId="2" fillId="0" borderId="0" xfId="3" applyNumberFormat="1" applyFill="1" applyBorder="1"/>
    <xf numFmtId="0" fontId="5" fillId="0" borderId="0" xfId="5" applyFill="1" applyBorder="1"/>
    <xf numFmtId="0" fontId="11" fillId="0" borderId="0" xfId="10" applyFill="1" applyBorder="1"/>
    <xf numFmtId="0" fontId="3" fillId="0" borderId="0" xfId="2" applyFont="1" applyFill="1" applyBorder="1"/>
    <xf numFmtId="1" fontId="11" fillId="0" borderId="0" xfId="10" applyNumberFormat="1" applyFill="1" applyBorder="1"/>
    <xf numFmtId="168" fontId="2" fillId="0" borderId="0" xfId="3" applyNumberFormat="1" applyFill="1" applyBorder="1"/>
    <xf numFmtId="14" fontId="8" fillId="0" borderId="0" xfId="11" applyNumberFormat="1" applyBorder="1"/>
    <xf numFmtId="2" fontId="8" fillId="0" borderId="0" xfId="11" applyNumberFormat="1" applyBorder="1" applyAlignment="1">
      <alignment horizontal="center"/>
    </xf>
    <xf numFmtId="14" fontId="2" fillId="0" borderId="0" xfId="3" applyNumberFormat="1" applyFill="1"/>
    <xf numFmtId="0" fontId="12" fillId="0" borderId="0" xfId="3" applyFont="1" applyFill="1" applyBorder="1"/>
    <xf numFmtId="14" fontId="12" fillId="0" borderId="0" xfId="3" applyNumberFormat="1" applyFont="1" applyFill="1" applyBorder="1"/>
    <xf numFmtId="0" fontId="13" fillId="0" borderId="0" xfId="3" applyFont="1" applyFill="1" applyBorder="1"/>
    <xf numFmtId="14" fontId="13" fillId="0" borderId="0" xfId="3" applyNumberFormat="1" applyFont="1" applyFill="1" applyBorder="1"/>
    <xf numFmtId="2" fontId="13" fillId="0" borderId="0" xfId="3" applyNumberFormat="1" applyFont="1" applyFill="1" applyBorder="1" applyAlignment="1">
      <alignment horizontal="center"/>
    </xf>
    <xf numFmtId="0" fontId="8" fillId="0" borderId="0" xfId="3" applyFont="1" applyFill="1" applyBorder="1" applyAlignment="1">
      <alignment vertical="center"/>
    </xf>
    <xf numFmtId="2" fontId="14" fillId="0" borderId="0" xfId="11" applyNumberFormat="1" applyFont="1" applyFill="1" applyBorder="1" applyAlignment="1">
      <alignment horizontal="center" wrapText="1"/>
    </xf>
    <xf numFmtId="0" fontId="13" fillId="0" borderId="0" xfId="2" applyFont="1" applyFill="1" applyBorder="1"/>
    <xf numFmtId="0" fontId="13" fillId="0" borderId="0" xfId="3" applyFont="1" applyFill="1" applyBorder="1" applyAlignment="1">
      <alignment horizontal="right" vertical="center"/>
    </xf>
    <xf numFmtId="14" fontId="13" fillId="0" borderId="0" xfId="2" applyNumberFormat="1" applyFont="1" applyFill="1" applyBorder="1" applyAlignment="1"/>
    <xf numFmtId="2" fontId="13" fillId="0" borderId="0" xfId="2" applyNumberFormat="1" applyFont="1" applyFill="1" applyBorder="1" applyAlignment="1"/>
    <xf numFmtId="14" fontId="13" fillId="0" borderId="0" xfId="2" applyNumberFormat="1" applyFont="1" applyFill="1" applyBorder="1"/>
    <xf numFmtId="2" fontId="13" fillId="0" borderId="0" xfId="3" applyNumberFormat="1" applyFont="1" applyFill="1" applyBorder="1"/>
    <xf numFmtId="2" fontId="8" fillId="0" borderId="0" xfId="11" applyNumberFormat="1" applyFont="1" applyFill="1" applyBorder="1" applyAlignment="1">
      <alignment horizontal="center"/>
    </xf>
    <xf numFmtId="0" fontId="15" fillId="0" borderId="0" xfId="2" applyNumberFormat="1" applyFont="1" applyFill="1" applyBorder="1" applyAlignment="1">
      <alignment horizontal="right" vertical="center"/>
    </xf>
    <xf numFmtId="0" fontId="15" fillId="0" borderId="0" xfId="2" applyNumberFormat="1" applyFont="1" applyFill="1" applyBorder="1" applyAlignment="1">
      <alignment horizontal="right" vertical="center" wrapText="1"/>
    </xf>
    <xf numFmtId="2" fontId="2" fillId="0" borderId="0" xfId="3" applyNumberFormat="1" applyBorder="1" applyAlignment="1">
      <alignment horizontal="center"/>
    </xf>
    <xf numFmtId="0" fontId="2" fillId="0" borderId="0" xfId="13" applyBorder="1"/>
    <xf numFmtId="0" fontId="2" fillId="0" borderId="0" xfId="13" applyBorder="1" applyAlignment="1"/>
    <xf numFmtId="0" fontId="16" fillId="0" borderId="0" xfId="13" applyFont="1" applyBorder="1"/>
    <xf numFmtId="2" fontId="13" fillId="0" borderId="2" xfId="13" applyNumberFormat="1" applyFont="1" applyFill="1" applyBorder="1" applyAlignment="1">
      <alignment horizontal="center"/>
    </xf>
    <xf numFmtId="169" fontId="13" fillId="0" borderId="2" xfId="13" applyNumberFormat="1" applyFont="1" applyFill="1" applyBorder="1" applyAlignment="1"/>
    <xf numFmtId="2" fontId="13" fillId="0" borderId="2" xfId="3" applyNumberFormat="1" applyFont="1" applyFill="1" applyBorder="1" applyAlignment="1">
      <alignment horizontal="center"/>
    </xf>
    <xf numFmtId="2" fontId="8" fillId="0" borderId="0" xfId="12" applyNumberFormat="1" applyFill="1" applyBorder="1" applyAlignment="1">
      <alignment horizontal="center"/>
    </xf>
    <xf numFmtId="14" fontId="19" fillId="0" borderId="0" xfId="2" applyNumberFormat="1" applyFont="1" applyFill="1" applyBorder="1"/>
    <xf numFmtId="0" fontId="2" fillId="0" borderId="0" xfId="14" applyFont="1" applyFill="1" applyBorder="1"/>
    <xf numFmtId="0" fontId="2" fillId="0" borderId="0" xfId="3" applyFill="1" applyBorder="1" applyAlignment="1">
      <alignment horizontal="center" vertical="center"/>
    </xf>
    <xf numFmtId="170" fontId="17" fillId="0" borderId="0" xfId="1" applyNumberFormat="1" applyFont="1" applyFill="1" applyBorder="1" applyAlignment="1">
      <alignment horizontal="right" wrapText="1"/>
    </xf>
    <xf numFmtId="0" fontId="2" fillId="0" borderId="0" xfId="3" applyFill="1" applyBorder="1" applyAlignment="1">
      <alignment horizontal="center" vertical="center" wrapText="1"/>
    </xf>
    <xf numFmtId="0" fontId="2" fillId="0" borderId="0" xfId="3" applyFill="1" applyBorder="1" applyAlignment="1">
      <alignment horizontal="right" vertical="center" wrapText="1"/>
    </xf>
    <xf numFmtId="0" fontId="18" fillId="0" borderId="0" xfId="2" applyFont="1" applyFill="1" applyBorder="1" applyAlignment="1">
      <alignment horizontal="center" vertical="center" wrapText="1"/>
    </xf>
    <xf numFmtId="2" fontId="2" fillId="0" borderId="0" xfId="3" applyNumberFormat="1" applyFill="1" applyBorder="1" applyAlignment="1">
      <alignment horizontal="center"/>
    </xf>
    <xf numFmtId="14" fontId="9" fillId="0" borderId="0" xfId="0" applyNumberFormat="1" applyFont="1"/>
    <xf numFmtId="2" fontId="9" fillId="0" borderId="0" xfId="0" applyNumberFormat="1" applyFont="1"/>
    <xf numFmtId="165" fontId="9" fillId="0" borderId="0" xfId="0" applyNumberFormat="1" applyFont="1" applyFill="1" applyAlignment="1">
      <alignment horizontal="center"/>
    </xf>
    <xf numFmtId="0" fontId="0" fillId="0" borderId="0" xfId="0" applyFill="1"/>
    <xf numFmtId="14" fontId="0" fillId="0" borderId="0" xfId="0" applyNumberFormat="1"/>
    <xf numFmtId="168" fontId="0" fillId="0" borderId="0" xfId="0" applyNumberFormat="1"/>
    <xf numFmtId="168" fontId="2" fillId="0" borderId="0" xfId="3" applyNumberFormat="1" applyFill="1"/>
    <xf numFmtId="2" fontId="2" fillId="0" borderId="0" xfId="3" applyNumberFormat="1" applyFill="1" applyAlignment="1">
      <alignment horizontal="center"/>
    </xf>
    <xf numFmtId="14" fontId="20" fillId="0" borderId="0" xfId="3" applyNumberFormat="1" applyFont="1" applyFill="1"/>
    <xf numFmtId="2" fontId="20" fillId="0" borderId="0" xfId="2" applyNumberFormat="1" applyFont="1" applyFill="1" applyAlignment="1"/>
    <xf numFmtId="0" fontId="13" fillId="0" borderId="0" xfId="3" applyFont="1" applyFill="1"/>
    <xf numFmtId="14" fontId="13" fillId="0" borderId="0" xfId="3" applyNumberFormat="1" applyFont="1" applyFill="1"/>
    <xf numFmtId="14" fontId="15" fillId="0" borderId="0" xfId="2" applyNumberFormat="1" applyFont="1" applyFill="1" applyBorder="1" applyAlignment="1">
      <alignment horizontal="right" vertical="center"/>
    </xf>
    <xf numFmtId="14" fontId="21" fillId="0" borderId="0" xfId="11" applyNumberFormat="1" applyFont="1" applyFill="1" applyBorder="1" applyAlignment="1">
      <alignment horizontal="center" wrapText="1"/>
    </xf>
    <xf numFmtId="2" fontId="21" fillId="0" borderId="0" xfId="11" applyNumberFormat="1" applyFont="1" applyFill="1" applyBorder="1" applyAlignment="1">
      <alignment horizontal="center" wrapText="1"/>
    </xf>
    <xf numFmtId="14" fontId="3" fillId="0" borderId="0" xfId="4" applyNumberFormat="1" applyFill="1" applyBorder="1"/>
    <xf numFmtId="14" fontId="3" fillId="0" borderId="0" xfId="2" applyNumberFormat="1" applyFont="1" applyFill="1" applyBorder="1"/>
    <xf numFmtId="14" fontId="3" fillId="0" borderId="0" xfId="2" applyNumberFormat="1" applyFill="1" applyBorder="1"/>
    <xf numFmtId="14" fontId="2" fillId="0" borderId="0" xfId="3" applyNumberFormat="1" applyFill="1" applyBorder="1" applyAlignment="1">
      <alignment horizontal="right" vertical="center" wrapText="1"/>
    </xf>
    <xf numFmtId="165" fontId="2" fillId="0" borderId="0" xfId="3" applyNumberFormat="1"/>
    <xf numFmtId="165" fontId="2" fillId="0" borderId="0" xfId="3" applyNumberFormat="1" applyFill="1"/>
    <xf numFmtId="165" fontId="0" fillId="0" borderId="0" xfId="0" applyNumberFormat="1" applyFill="1"/>
    <xf numFmtId="0" fontId="1" fillId="0" borderId="0" xfId="15" applyFill="1" applyBorder="1"/>
    <xf numFmtId="165" fontId="1" fillId="0" borderId="0" xfId="15" applyNumberFormat="1" applyFill="1" applyBorder="1" applyAlignment="1">
      <alignment readingOrder="2"/>
    </xf>
    <xf numFmtId="165" fontId="0" fillId="0" borderId="0" xfId="4" applyNumberFormat="1" applyFont="1" applyFill="1" applyBorder="1"/>
    <xf numFmtId="165" fontId="5" fillId="0" borderId="0" xfId="5" applyNumberFormat="1" applyFill="1" applyBorder="1"/>
    <xf numFmtId="169" fontId="1" fillId="0" borderId="0" xfId="15" applyNumberFormat="1" applyFill="1" applyBorder="1"/>
    <xf numFmtId="165" fontId="1" fillId="0" borderId="0" xfId="15" applyNumberFormat="1" applyFill="1" applyBorder="1"/>
    <xf numFmtId="165" fontId="3" fillId="0" borderId="0" xfId="2" applyNumberFormat="1" applyFont="1" applyFill="1" applyBorder="1"/>
    <xf numFmtId="165" fontId="3" fillId="0" borderId="0" xfId="2" applyNumberFormat="1" applyFill="1" applyBorder="1"/>
    <xf numFmtId="0" fontId="1" fillId="0" borderId="0" xfId="15" applyFill="1" applyBorder="1" applyAlignment="1"/>
    <xf numFmtId="165" fontId="0" fillId="0" borderId="0" xfId="15" applyNumberFormat="1" applyFont="1" applyFill="1" applyBorder="1"/>
    <xf numFmtId="0" fontId="0" fillId="0" borderId="0" xfId="15" applyFont="1" applyFill="1" applyBorder="1"/>
    <xf numFmtId="14" fontId="1" fillId="0" borderId="0" xfId="15" applyNumberFormat="1" applyFill="1" applyBorder="1"/>
    <xf numFmtId="2" fontId="1" fillId="0" borderId="0" xfId="15" applyNumberFormat="1" applyFill="1" applyBorder="1"/>
    <xf numFmtId="165" fontId="3" fillId="0" borderId="0" xfId="4" applyNumberFormat="1" applyFill="1" applyBorder="1"/>
    <xf numFmtId="165" fontId="1" fillId="0" borderId="0" xfId="15" applyNumberFormat="1" applyFill="1"/>
    <xf numFmtId="0" fontId="1" fillId="0" borderId="0" xfId="15" applyFont="1" applyFill="1" applyBorder="1"/>
    <xf numFmtId="0" fontId="0" fillId="0" borderId="0" xfId="15" applyFont="1" applyFill="1" applyBorder="1" applyAlignment="1">
      <alignment horizontal="center"/>
    </xf>
    <xf numFmtId="0" fontId="1" fillId="0" borderId="0" xfId="15" applyFill="1" applyBorder="1" applyAlignment="1">
      <alignment horizontal="center"/>
    </xf>
  </cellXfs>
  <cellStyles count="16">
    <cellStyle name="Normal" xfId="0" builtinId="0"/>
    <cellStyle name="Normal 10 2 2" xfId="14"/>
    <cellStyle name="Normal 14" xfId="12"/>
    <cellStyle name="Normal 2" xfId="3"/>
    <cellStyle name="Normal 2 2" xfId="13"/>
    <cellStyle name="Normal 2 2 2" xfId="9"/>
    <cellStyle name="Normal 2 2 3" xfId="15"/>
    <cellStyle name="Normal 2 5" xfId="2"/>
    <cellStyle name="Normal 3 2" xfId="7"/>
    <cellStyle name="Normal 3 4" xfId="8"/>
    <cellStyle name="Normal 4" xfId="11"/>
    <cellStyle name="Normal 7" xfId="10"/>
    <cellStyle name="Normal 8" xfId="4"/>
    <cellStyle name="Percent 2" xfId="6"/>
    <cellStyle name="היפר-קישור" xfId="5" builtinId="8"/>
    <cellStyle name="קלט" xfId="1" builtinId="20"/>
  </cellStyles>
  <dxfs count="40">
    <dxf>
      <numFmt numFmtId="2" formatCode="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numFmt numFmtId="19" formatCode="dd/mm/yyyy"/>
      <fill>
        <patternFill patternType="none">
          <fgColor indexed="64"/>
          <bgColor indexed="65"/>
        </patternFill>
      </fill>
    </dxf>
    <dxf>
      <numFmt numFmtId="165" formatCode="0.000"/>
      <fill>
        <patternFill patternType="none">
          <fgColor indexed="64"/>
          <bgColor auto="1"/>
        </patternFill>
      </fill>
    </dxf>
    <dxf>
      <numFmt numFmtId="165" formatCode="0.000"/>
      <fill>
        <patternFill patternType="none">
          <fgColor indexed="64"/>
          <bgColor auto="1"/>
        </patternFill>
      </fill>
    </dxf>
    <dxf>
      <numFmt numFmtId="165" formatCode="0.000"/>
      <fill>
        <patternFill patternType="none">
          <fgColor indexed="64"/>
          <bgColor auto="1"/>
        </patternFill>
      </fill>
    </dxf>
    <dxf>
      <numFmt numFmtId="169" formatCode="mm/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/>
        <top style="thin">
          <color theme="8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/>
        <top style="thin">
          <color theme="8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/>
        <top style="thin">
          <color theme="8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numFmt numFmtId="169" formatCode="mm/yyyy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border diagonalUp="0" diagonalDown="0">
        <left/>
        <right/>
        <top style="thin">
          <color theme="8" tint="0.39997558519241921"/>
        </top>
        <bottom/>
        <vertical/>
        <horizontal/>
      </border>
    </dxf>
    <dxf>
      <border outline="0">
        <left style="thin">
          <color theme="8" tint="0.39997558519241921"/>
        </left>
        <right style="thin">
          <color theme="8" tint="0.39997558519241921"/>
        </right>
        <top style="thin">
          <color theme="8" tint="0.39997558519241921"/>
        </top>
        <bottom style="thin">
          <color theme="8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numFmt numFmtId="19" formatCode="dd/mm/yyyy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rial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numFmt numFmtId="19" formatCode="dd/mm/yyyy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minor"/>
      </font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rial"/>
        <scheme val="minor"/>
      </font>
      <fill>
        <patternFill patternType="none">
          <fgColor indexed="64"/>
          <bgColor indexed="65"/>
        </patternFill>
      </fill>
    </dxf>
    <dxf>
      <numFmt numFmtId="168" formatCode="0.0000000"/>
      <fill>
        <patternFill patternType="none">
          <fgColor indexed="64"/>
          <bgColor indexed="65"/>
        </patternFill>
      </fill>
    </dxf>
    <dxf>
      <numFmt numFmtId="168" formatCode="0.0000000"/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numFmt numFmtId="19" formatCode="dd/mm/yyyy"/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numFmt numFmtId="165" formatCode="0.000"/>
    </dxf>
    <dxf>
      <numFmt numFmtId="164" formatCode="#,##0.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dd/mm/yyyy"/>
      <fill>
        <patternFill patternType="none">
          <fgColor indexed="64"/>
          <bgColor indexed="6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6.xml"/><Relationship Id="rId1" Type="http://schemas.microsoft.com/office/2011/relationships/chartStyle" Target="style6.xml"/><Relationship Id="rId4" Type="http://schemas.openxmlformats.org/officeDocument/2006/relationships/chartUserShapes" Target="../drawings/drawing11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>
                <a:solidFill>
                  <a:sysClr val="windowText" lastClr="000000"/>
                </a:solidFill>
              </a:rPr>
              <a:t>איור 1 </a:t>
            </a:r>
          </a:p>
          <a:p>
            <a:pPr>
              <a:defRPr sz="1200">
                <a:solidFill>
                  <a:sysClr val="windowText" lastClr="000000"/>
                </a:solidFill>
              </a:defRPr>
            </a:pPr>
            <a:r>
              <a:rPr lang="he-IL" sz="1200">
                <a:solidFill>
                  <a:sysClr val="windowText" lastClr="000000"/>
                </a:solidFill>
              </a:rPr>
              <a:t>ריבית בנק ישראל, ציפיות לאינפלציה משוק ההון והתשואה הריאלית לשנה (מעקום אפס)</a:t>
            </a:r>
          </a:p>
          <a:p>
            <a:pPr>
              <a:defRPr sz="1200">
                <a:solidFill>
                  <a:sysClr val="windowText" lastClr="000000"/>
                </a:solidFill>
              </a:defRPr>
            </a:pPr>
            <a:r>
              <a:rPr lang="he-IL" sz="1200">
                <a:solidFill>
                  <a:sysClr val="windowText" lastClr="000000"/>
                </a:solidFill>
              </a:rPr>
              <a:t>יולי 2020 - דצמבר 2022 </a:t>
            </a:r>
          </a:p>
          <a:p>
            <a:pPr>
              <a:defRPr sz="1200">
                <a:solidFill>
                  <a:sysClr val="windowText" lastClr="000000"/>
                </a:solidFill>
              </a:defRPr>
            </a:pPr>
            <a:endParaRPr lang="he-IL" sz="12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3033452380952379"/>
          <c:y val="1.63972222222222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0866150793650793"/>
          <c:y val="0.24577929292929296"/>
          <c:w val="0.84425784862431907"/>
          <c:h val="0.4327215461703650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איור 1'!$C$1</c:f>
              <c:strCache>
                <c:ptCount val="1"/>
                <c:pt idx="0">
                  <c:v>ריבית בנק ישראל - חודשית סוף תקופה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איור 1'!$A$2:$A$31</c:f>
              <c:numCache>
                <c:formatCode>m/d/yyyy</c:formatCode>
                <c:ptCount val="30"/>
                <c:pt idx="0">
                  <c:v>44043</c:v>
                </c:pt>
                <c:pt idx="1">
                  <c:v>44074</c:v>
                </c:pt>
                <c:pt idx="2">
                  <c:v>44104</c:v>
                </c:pt>
                <c:pt idx="3">
                  <c:v>44135</c:v>
                </c:pt>
                <c:pt idx="4">
                  <c:v>44165</c:v>
                </c:pt>
                <c:pt idx="5">
                  <c:v>44196</c:v>
                </c:pt>
                <c:pt idx="6">
                  <c:v>44227</c:v>
                </c:pt>
                <c:pt idx="7">
                  <c:v>44255</c:v>
                </c:pt>
                <c:pt idx="8">
                  <c:v>44286</c:v>
                </c:pt>
                <c:pt idx="9">
                  <c:v>44316</c:v>
                </c:pt>
                <c:pt idx="10">
                  <c:v>44347</c:v>
                </c:pt>
                <c:pt idx="11">
                  <c:v>44377</c:v>
                </c:pt>
                <c:pt idx="12">
                  <c:v>44408</c:v>
                </c:pt>
                <c:pt idx="13">
                  <c:v>44439</c:v>
                </c:pt>
                <c:pt idx="14">
                  <c:v>44469</c:v>
                </c:pt>
                <c:pt idx="15">
                  <c:v>44500</c:v>
                </c:pt>
                <c:pt idx="16">
                  <c:v>44530</c:v>
                </c:pt>
                <c:pt idx="17">
                  <c:v>44561</c:v>
                </c:pt>
                <c:pt idx="18">
                  <c:v>44592</c:v>
                </c:pt>
                <c:pt idx="19">
                  <c:v>44620</c:v>
                </c:pt>
                <c:pt idx="20">
                  <c:v>44651</c:v>
                </c:pt>
                <c:pt idx="21">
                  <c:v>44681</c:v>
                </c:pt>
                <c:pt idx="22">
                  <c:v>44712</c:v>
                </c:pt>
                <c:pt idx="23">
                  <c:v>44742</c:v>
                </c:pt>
                <c:pt idx="24">
                  <c:v>44773</c:v>
                </c:pt>
                <c:pt idx="25">
                  <c:v>44804</c:v>
                </c:pt>
                <c:pt idx="26">
                  <c:v>44834</c:v>
                </c:pt>
                <c:pt idx="27">
                  <c:v>44865</c:v>
                </c:pt>
                <c:pt idx="28">
                  <c:v>44895</c:v>
                </c:pt>
                <c:pt idx="29">
                  <c:v>44926</c:v>
                </c:pt>
              </c:numCache>
            </c:numRef>
          </c:cat>
          <c:val>
            <c:numRef>
              <c:f>'איור 1'!$C$2:$C$31</c:f>
              <c:numCache>
                <c:formatCode>#,##0.000</c:formatCode>
                <c:ptCount val="30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35</c:v>
                </c:pt>
                <c:pt idx="22">
                  <c:v>0.75</c:v>
                </c:pt>
                <c:pt idx="23">
                  <c:v>0.75</c:v>
                </c:pt>
                <c:pt idx="24">
                  <c:v>1.25</c:v>
                </c:pt>
                <c:pt idx="25">
                  <c:v>2</c:v>
                </c:pt>
                <c:pt idx="26">
                  <c:v>2</c:v>
                </c:pt>
                <c:pt idx="27">
                  <c:v>2.75</c:v>
                </c:pt>
                <c:pt idx="28" formatCode="0.000">
                  <c:v>3.25</c:v>
                </c:pt>
                <c:pt idx="29" formatCode="0.000">
                  <c:v>3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75-4171-84B2-AEC20417B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6"/>
        <c:axId val="2126073824"/>
        <c:axId val="2126076120"/>
      </c:barChart>
      <c:lineChart>
        <c:grouping val="standard"/>
        <c:varyColors val="0"/>
        <c:ser>
          <c:idx val="2"/>
          <c:order val="0"/>
          <c:tx>
            <c:strRef>
              <c:f>'איור 1'!$B$1</c:f>
              <c:strCache>
                <c:ptCount val="1"/>
                <c:pt idx="0">
                  <c:v> התשואה הריאלית הנגזרת מאמידת עקום אפס אג"ח לפירעון 1 שנים - ממוצע קלנדרי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1'!$A$2:$A$31</c:f>
              <c:numCache>
                <c:formatCode>m/d/yyyy</c:formatCode>
                <c:ptCount val="30"/>
                <c:pt idx="0">
                  <c:v>44043</c:v>
                </c:pt>
                <c:pt idx="1">
                  <c:v>44074</c:v>
                </c:pt>
                <c:pt idx="2">
                  <c:v>44104</c:v>
                </c:pt>
                <c:pt idx="3">
                  <c:v>44135</c:v>
                </c:pt>
                <c:pt idx="4">
                  <c:v>44165</c:v>
                </c:pt>
                <c:pt idx="5">
                  <c:v>44196</c:v>
                </c:pt>
                <c:pt idx="6">
                  <c:v>44227</c:v>
                </c:pt>
                <c:pt idx="7">
                  <c:v>44255</c:v>
                </c:pt>
                <c:pt idx="8">
                  <c:v>44286</c:v>
                </c:pt>
                <c:pt idx="9">
                  <c:v>44316</c:v>
                </c:pt>
                <c:pt idx="10">
                  <c:v>44347</c:v>
                </c:pt>
                <c:pt idx="11">
                  <c:v>44377</c:v>
                </c:pt>
                <c:pt idx="12">
                  <c:v>44408</c:v>
                </c:pt>
                <c:pt idx="13">
                  <c:v>44439</c:v>
                </c:pt>
                <c:pt idx="14">
                  <c:v>44469</c:v>
                </c:pt>
                <c:pt idx="15">
                  <c:v>44500</c:v>
                </c:pt>
                <c:pt idx="16">
                  <c:v>44530</c:v>
                </c:pt>
                <c:pt idx="17">
                  <c:v>44561</c:v>
                </c:pt>
                <c:pt idx="18">
                  <c:v>44592</c:v>
                </c:pt>
                <c:pt idx="19">
                  <c:v>44620</c:v>
                </c:pt>
                <c:pt idx="20">
                  <c:v>44651</c:v>
                </c:pt>
                <c:pt idx="21">
                  <c:v>44681</c:v>
                </c:pt>
                <c:pt idx="22">
                  <c:v>44712</c:v>
                </c:pt>
                <c:pt idx="23">
                  <c:v>44742</c:v>
                </c:pt>
                <c:pt idx="24">
                  <c:v>44773</c:v>
                </c:pt>
                <c:pt idx="25">
                  <c:v>44804</c:v>
                </c:pt>
                <c:pt idx="26">
                  <c:v>44834</c:v>
                </c:pt>
                <c:pt idx="27">
                  <c:v>44865</c:v>
                </c:pt>
                <c:pt idx="28">
                  <c:v>44895</c:v>
                </c:pt>
                <c:pt idx="29">
                  <c:v>44926</c:v>
                </c:pt>
              </c:numCache>
            </c:numRef>
          </c:cat>
          <c:val>
            <c:numRef>
              <c:f>'איור 1'!$B$2:$B$31</c:f>
              <c:numCache>
                <c:formatCode>0.00</c:formatCode>
                <c:ptCount val="30"/>
                <c:pt idx="0">
                  <c:v>8.0641601835686652E-2</c:v>
                </c:pt>
                <c:pt idx="1">
                  <c:v>1.073440777915813E-2</c:v>
                </c:pt>
                <c:pt idx="2">
                  <c:v>0.13347519825312895</c:v>
                </c:pt>
                <c:pt idx="3">
                  <c:v>0.41445258976799704</c:v>
                </c:pt>
                <c:pt idx="4">
                  <c:v>0.14569139053112531</c:v>
                </c:pt>
                <c:pt idx="5">
                  <c:v>-0.24238255636789616</c:v>
                </c:pt>
                <c:pt idx="6">
                  <c:v>-0.88270071439878794</c:v>
                </c:pt>
                <c:pt idx="7">
                  <c:v>-1.1438514937447057</c:v>
                </c:pt>
                <c:pt idx="8">
                  <c:v>-1.3489385186424134</c:v>
                </c:pt>
                <c:pt idx="9">
                  <c:v>-1.4822274287243622</c:v>
                </c:pt>
                <c:pt idx="10">
                  <c:v>-1.862487327514214</c:v>
                </c:pt>
                <c:pt idx="11">
                  <c:v>-2.0974142373572877</c:v>
                </c:pt>
                <c:pt idx="12">
                  <c:v>-1.9511745744987483</c:v>
                </c:pt>
                <c:pt idx="13">
                  <c:v>-1.9374182290830639</c:v>
                </c:pt>
                <c:pt idx="14">
                  <c:v>-2.2392419362165592</c:v>
                </c:pt>
                <c:pt idx="15">
                  <c:v>-2.6961655708028407</c:v>
                </c:pt>
                <c:pt idx="16">
                  <c:v>-2.5947681167644752</c:v>
                </c:pt>
                <c:pt idx="17">
                  <c:v>-2.4098330978905795</c:v>
                </c:pt>
                <c:pt idx="18">
                  <c:v>-2.5449711599963702</c:v>
                </c:pt>
                <c:pt idx="19">
                  <c:v>-2.2192173614143913</c:v>
                </c:pt>
                <c:pt idx="20">
                  <c:v>-2.7278616272325413</c:v>
                </c:pt>
                <c:pt idx="21">
                  <c:v>-2.4944485752873278</c:v>
                </c:pt>
                <c:pt idx="22">
                  <c:v>-2.1377631977792539</c:v>
                </c:pt>
                <c:pt idx="23">
                  <c:v>-1.9876297873582804</c:v>
                </c:pt>
                <c:pt idx="24">
                  <c:v>-1.5962339652904265</c:v>
                </c:pt>
                <c:pt idx="25">
                  <c:v>-1.1447213682456363</c:v>
                </c:pt>
                <c:pt idx="26">
                  <c:v>-1.0271946652196888</c:v>
                </c:pt>
                <c:pt idx="27">
                  <c:v>-2.4475359634039448E-2</c:v>
                </c:pt>
                <c:pt idx="28">
                  <c:v>0.45936556355277502</c:v>
                </c:pt>
                <c:pt idx="29">
                  <c:v>0.98930454663551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75-4171-84B2-AEC20417B846}"/>
            </c:ext>
          </c:extLst>
        </c:ser>
        <c:ser>
          <c:idx val="0"/>
          <c:order val="2"/>
          <c:tx>
            <c:strRef>
              <c:f>'איור 1'!$D$1</c:f>
              <c:strCache>
                <c:ptCount val="1"/>
                <c:pt idx="0">
                  <c:v>ציפיות לאינפלציה משוק ההון לשנה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1'!$A$2:$A$31</c:f>
              <c:numCache>
                <c:formatCode>m/d/yyyy</c:formatCode>
                <c:ptCount val="30"/>
                <c:pt idx="0">
                  <c:v>44043</c:v>
                </c:pt>
                <c:pt idx="1">
                  <c:v>44074</c:v>
                </c:pt>
                <c:pt idx="2">
                  <c:v>44104</c:v>
                </c:pt>
                <c:pt idx="3">
                  <c:v>44135</c:v>
                </c:pt>
                <c:pt idx="4">
                  <c:v>44165</c:v>
                </c:pt>
                <c:pt idx="5">
                  <c:v>44196</c:v>
                </c:pt>
                <c:pt idx="6">
                  <c:v>44227</c:v>
                </c:pt>
                <c:pt idx="7">
                  <c:v>44255</c:v>
                </c:pt>
                <c:pt idx="8">
                  <c:v>44286</c:v>
                </c:pt>
                <c:pt idx="9">
                  <c:v>44316</c:v>
                </c:pt>
                <c:pt idx="10">
                  <c:v>44347</c:v>
                </c:pt>
                <c:pt idx="11">
                  <c:v>44377</c:v>
                </c:pt>
                <c:pt idx="12">
                  <c:v>44408</c:v>
                </c:pt>
                <c:pt idx="13">
                  <c:v>44439</c:v>
                </c:pt>
                <c:pt idx="14">
                  <c:v>44469</c:v>
                </c:pt>
                <c:pt idx="15">
                  <c:v>44500</c:v>
                </c:pt>
                <c:pt idx="16">
                  <c:v>44530</c:v>
                </c:pt>
                <c:pt idx="17">
                  <c:v>44561</c:v>
                </c:pt>
                <c:pt idx="18">
                  <c:v>44592</c:v>
                </c:pt>
                <c:pt idx="19">
                  <c:v>44620</c:v>
                </c:pt>
                <c:pt idx="20">
                  <c:v>44651</c:v>
                </c:pt>
                <c:pt idx="21">
                  <c:v>44681</c:v>
                </c:pt>
                <c:pt idx="22">
                  <c:v>44712</c:v>
                </c:pt>
                <c:pt idx="23">
                  <c:v>44742</c:v>
                </c:pt>
                <c:pt idx="24">
                  <c:v>44773</c:v>
                </c:pt>
                <c:pt idx="25">
                  <c:v>44804</c:v>
                </c:pt>
                <c:pt idx="26">
                  <c:v>44834</c:v>
                </c:pt>
                <c:pt idx="27">
                  <c:v>44865</c:v>
                </c:pt>
                <c:pt idx="28">
                  <c:v>44895</c:v>
                </c:pt>
                <c:pt idx="29">
                  <c:v>44926</c:v>
                </c:pt>
              </c:numCache>
            </c:numRef>
          </c:cat>
          <c:val>
            <c:numRef>
              <c:f>'איור 1'!$D$2:$D$31</c:f>
              <c:numCache>
                <c:formatCode>0.000</c:formatCode>
                <c:ptCount val="30"/>
                <c:pt idx="0">
                  <c:v>-4.8099890349809528E-2</c:v>
                </c:pt>
                <c:pt idx="1">
                  <c:v>3.3525869489954542E-2</c:v>
                </c:pt>
                <c:pt idx="2">
                  <c:v>-7.7749693455947358E-2</c:v>
                </c:pt>
                <c:pt idx="3">
                  <c:v>-0.38468120759585717</c:v>
                </c:pt>
                <c:pt idx="4">
                  <c:v>-9.9089441947772749E-2</c:v>
                </c:pt>
                <c:pt idx="5">
                  <c:v>0.29914682584552166</c:v>
                </c:pt>
                <c:pt idx="6">
                  <c:v>0.90556733330023809</c:v>
                </c:pt>
                <c:pt idx="7">
                  <c:v>1.1733437125468502</c:v>
                </c:pt>
                <c:pt idx="8">
                  <c:v>1.3858000114939499</c:v>
                </c:pt>
                <c:pt idx="9">
                  <c:v>1.5268397568329473</c:v>
                </c:pt>
                <c:pt idx="10">
                  <c:v>1.9343832987235501</c:v>
                </c:pt>
                <c:pt idx="11">
                  <c:v>2.1772709768699094</c:v>
                </c:pt>
                <c:pt idx="12">
                  <c:v>2.0095505398857503</c:v>
                </c:pt>
                <c:pt idx="13">
                  <c:v>1.9859301168600001</c:v>
                </c:pt>
                <c:pt idx="14">
                  <c:v>2.3082003008146157</c:v>
                </c:pt>
                <c:pt idx="15">
                  <c:v>2.7983817274257614</c:v>
                </c:pt>
                <c:pt idx="16">
                  <c:v>2.7004995137475003</c:v>
                </c:pt>
                <c:pt idx="17">
                  <c:v>2.4822941324467727</c:v>
                </c:pt>
                <c:pt idx="18">
                  <c:v>2.6531446103710001</c:v>
                </c:pt>
                <c:pt idx="19">
                  <c:v>2.4940959901507993</c:v>
                </c:pt>
                <c:pt idx="20">
                  <c:v>3.3794555417825904</c:v>
                </c:pt>
                <c:pt idx="21">
                  <c:v>3.4279535555619471</c:v>
                </c:pt>
                <c:pt idx="22">
                  <c:v>3.1811676614854285</c:v>
                </c:pt>
                <c:pt idx="23">
                  <c:v>3.5342728530060477</c:v>
                </c:pt>
                <c:pt idx="24">
                  <c:v>3.3389872597472854</c:v>
                </c:pt>
                <c:pt idx="25">
                  <c:v>3.1910485131755455</c:v>
                </c:pt>
                <c:pt idx="26">
                  <c:v>3.7289682786194454</c:v>
                </c:pt>
                <c:pt idx="27">
                  <c:v>3.0517715314026246</c:v>
                </c:pt>
                <c:pt idx="28">
                  <c:v>2.7454919460107616</c:v>
                </c:pt>
                <c:pt idx="29">
                  <c:v>2.4774905120180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75-4171-84B2-AEC20417B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6073824"/>
        <c:axId val="2126076120"/>
      </c:lineChart>
      <c:dateAx>
        <c:axId val="2126073824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2126076120"/>
        <c:crosses val="autoZero"/>
        <c:auto val="1"/>
        <c:lblOffset val="100"/>
        <c:baseTimeUnit val="months"/>
      </c:dateAx>
      <c:valAx>
        <c:axId val="2126076120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900">
                    <a:solidFill>
                      <a:sysClr val="windowText" lastClr="000000"/>
                    </a:solidFill>
                  </a:rPr>
                  <a:t>אחוזים</a:t>
                </a:r>
              </a:p>
            </c:rich>
          </c:tx>
          <c:layout>
            <c:manualLayout>
              <c:xMode val="edge"/>
              <c:yMode val="edge"/>
              <c:x val="4.8990277777777778E-2"/>
              <c:y val="0.161807070707070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212607382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7155952380952384E-2"/>
          <c:y val="0.81789974747474747"/>
          <c:w val="0.84212777777777781"/>
          <c:h val="0.146460101010101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2700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  <a:t>איור 2</a:t>
            </a:r>
            <a:endParaRPr lang="he-IL" sz="120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  <a:p>
            <a:pPr>
              <a:defRPr/>
            </a:pPr>
            <a:r>
              <a:rPr lang="he-IL" sz="1200" b="0" i="0" baseline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  <a:t>מדדי מניות מרכזיים, נתונים יומיים במונחי דולרים,</a:t>
            </a:r>
            <a:r>
              <a:rPr lang="en-US" sz="1200" b="0" i="0" baseline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  <a:t/>
            </a:r>
            <a:br>
              <a:rPr lang="en-US" sz="1200" b="0" i="0" baseline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</a:br>
            <a:r>
              <a:rPr lang="he-IL" sz="1200" b="0" i="0" baseline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  <a:t>ינואר 2020 - דצמבר 2022</a:t>
            </a:r>
            <a:r>
              <a:rPr lang="en-US" sz="1200" b="0" i="0" baseline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  <a:t/>
            </a:r>
            <a:br>
              <a:rPr lang="en-US" sz="1200" b="0" i="0" baseline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</a:br>
            <a:r>
              <a:rPr lang="he-IL" sz="1200" b="0" i="0" baseline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  <a:t>31/12/2019=100</a:t>
            </a:r>
            <a:endParaRPr lang="he-IL" sz="120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c:rich>
      </c:tx>
      <c:layout>
        <c:manualLayout>
          <c:xMode val="edge"/>
          <c:yMode val="edge"/>
          <c:x val="0.21048277985769442"/>
          <c:y val="1.92424242424242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674206349206344E-2"/>
          <c:y val="0.24521792929292929"/>
          <c:w val="0.86953888888888886"/>
          <c:h val="0.48014166666666663"/>
        </c:manualLayout>
      </c:layout>
      <c:lineChart>
        <c:grouping val="standard"/>
        <c:varyColors val="0"/>
        <c:ser>
          <c:idx val="0"/>
          <c:order val="0"/>
          <c:tx>
            <c:strRef>
              <c:f>'איור 2'!$B$1</c:f>
              <c:strCache>
                <c:ptCount val="1"/>
                <c:pt idx="0">
                  <c:v>תא125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2'!$A$2:$A$1098</c:f>
              <c:numCache>
                <c:formatCode>m/d/yyyy</c:formatCode>
                <c:ptCount val="1097"/>
                <c:pt idx="0">
                  <c:v>43830</c:v>
                </c:pt>
                <c:pt idx="1">
                  <c:v>43831</c:v>
                </c:pt>
                <c:pt idx="2">
                  <c:v>43832</c:v>
                </c:pt>
                <c:pt idx="3">
                  <c:v>43833</c:v>
                </c:pt>
                <c:pt idx="4">
                  <c:v>43834</c:v>
                </c:pt>
                <c:pt idx="5">
                  <c:v>43835</c:v>
                </c:pt>
                <c:pt idx="6">
                  <c:v>43836</c:v>
                </c:pt>
                <c:pt idx="7">
                  <c:v>43837</c:v>
                </c:pt>
                <c:pt idx="8">
                  <c:v>43838</c:v>
                </c:pt>
                <c:pt idx="9">
                  <c:v>43839</c:v>
                </c:pt>
                <c:pt idx="10">
                  <c:v>43840</c:v>
                </c:pt>
                <c:pt idx="11">
                  <c:v>43841</c:v>
                </c:pt>
                <c:pt idx="12">
                  <c:v>43842</c:v>
                </c:pt>
                <c:pt idx="13">
                  <c:v>43843</c:v>
                </c:pt>
                <c:pt idx="14">
                  <c:v>43844</c:v>
                </c:pt>
                <c:pt idx="15">
                  <c:v>43845</c:v>
                </c:pt>
                <c:pt idx="16">
                  <c:v>43846</c:v>
                </c:pt>
                <c:pt idx="17">
                  <c:v>43847</c:v>
                </c:pt>
                <c:pt idx="18">
                  <c:v>43848</c:v>
                </c:pt>
                <c:pt idx="19">
                  <c:v>43849</c:v>
                </c:pt>
                <c:pt idx="20">
                  <c:v>43850</c:v>
                </c:pt>
                <c:pt idx="21">
                  <c:v>43851</c:v>
                </c:pt>
                <c:pt idx="22">
                  <c:v>43852</c:v>
                </c:pt>
                <c:pt idx="23">
                  <c:v>43853</c:v>
                </c:pt>
                <c:pt idx="24">
                  <c:v>43854</c:v>
                </c:pt>
                <c:pt idx="25">
                  <c:v>43855</c:v>
                </c:pt>
                <c:pt idx="26">
                  <c:v>43856</c:v>
                </c:pt>
                <c:pt idx="27">
                  <c:v>43857</c:v>
                </c:pt>
                <c:pt idx="28">
                  <c:v>43858</c:v>
                </c:pt>
                <c:pt idx="29">
                  <c:v>43859</c:v>
                </c:pt>
                <c:pt idx="30">
                  <c:v>43860</c:v>
                </c:pt>
                <c:pt idx="31">
                  <c:v>43861</c:v>
                </c:pt>
                <c:pt idx="32">
                  <c:v>43862</c:v>
                </c:pt>
                <c:pt idx="33">
                  <c:v>43863</c:v>
                </c:pt>
                <c:pt idx="34">
                  <c:v>43864</c:v>
                </c:pt>
                <c:pt idx="35">
                  <c:v>43865</c:v>
                </c:pt>
                <c:pt idx="36">
                  <c:v>43866</c:v>
                </c:pt>
                <c:pt idx="37">
                  <c:v>43867</c:v>
                </c:pt>
                <c:pt idx="38">
                  <c:v>43868</c:v>
                </c:pt>
                <c:pt idx="39">
                  <c:v>43869</c:v>
                </c:pt>
                <c:pt idx="40">
                  <c:v>43870</c:v>
                </c:pt>
                <c:pt idx="41">
                  <c:v>43871</c:v>
                </c:pt>
                <c:pt idx="42">
                  <c:v>43872</c:v>
                </c:pt>
                <c:pt idx="43">
                  <c:v>43873</c:v>
                </c:pt>
                <c:pt idx="44">
                  <c:v>43874</c:v>
                </c:pt>
                <c:pt idx="45">
                  <c:v>43875</c:v>
                </c:pt>
                <c:pt idx="46">
                  <c:v>43876</c:v>
                </c:pt>
                <c:pt idx="47">
                  <c:v>43877</c:v>
                </c:pt>
                <c:pt idx="48">
                  <c:v>43878</c:v>
                </c:pt>
                <c:pt idx="49">
                  <c:v>43879</c:v>
                </c:pt>
                <c:pt idx="50">
                  <c:v>43880</c:v>
                </c:pt>
                <c:pt idx="51">
                  <c:v>43881</c:v>
                </c:pt>
                <c:pt idx="52">
                  <c:v>43882</c:v>
                </c:pt>
                <c:pt idx="53">
                  <c:v>43883</c:v>
                </c:pt>
                <c:pt idx="54">
                  <c:v>43884</c:v>
                </c:pt>
                <c:pt idx="55">
                  <c:v>43885</c:v>
                </c:pt>
                <c:pt idx="56">
                  <c:v>43886</c:v>
                </c:pt>
                <c:pt idx="57">
                  <c:v>43887</c:v>
                </c:pt>
                <c:pt idx="58">
                  <c:v>43888</c:v>
                </c:pt>
                <c:pt idx="59">
                  <c:v>43889</c:v>
                </c:pt>
                <c:pt idx="60">
                  <c:v>43890</c:v>
                </c:pt>
                <c:pt idx="61">
                  <c:v>43891</c:v>
                </c:pt>
                <c:pt idx="62">
                  <c:v>43892</c:v>
                </c:pt>
                <c:pt idx="63">
                  <c:v>43893</c:v>
                </c:pt>
                <c:pt idx="64">
                  <c:v>43894</c:v>
                </c:pt>
                <c:pt idx="65">
                  <c:v>43895</c:v>
                </c:pt>
                <c:pt idx="66">
                  <c:v>43896</c:v>
                </c:pt>
                <c:pt idx="67">
                  <c:v>43897</c:v>
                </c:pt>
                <c:pt idx="68">
                  <c:v>43898</c:v>
                </c:pt>
                <c:pt idx="69">
                  <c:v>43899</c:v>
                </c:pt>
                <c:pt idx="70">
                  <c:v>43900</c:v>
                </c:pt>
                <c:pt idx="71">
                  <c:v>43901</c:v>
                </c:pt>
                <c:pt idx="72">
                  <c:v>43902</c:v>
                </c:pt>
                <c:pt idx="73">
                  <c:v>43903</c:v>
                </c:pt>
                <c:pt idx="74">
                  <c:v>43904</c:v>
                </c:pt>
                <c:pt idx="75">
                  <c:v>43905</c:v>
                </c:pt>
                <c:pt idx="76">
                  <c:v>43906</c:v>
                </c:pt>
                <c:pt idx="77">
                  <c:v>43907</c:v>
                </c:pt>
                <c:pt idx="78">
                  <c:v>43908</c:v>
                </c:pt>
                <c:pt idx="79">
                  <c:v>43909</c:v>
                </c:pt>
                <c:pt idx="80">
                  <c:v>43910</c:v>
                </c:pt>
                <c:pt idx="81">
                  <c:v>43911</c:v>
                </c:pt>
                <c:pt idx="82">
                  <c:v>43912</c:v>
                </c:pt>
                <c:pt idx="83">
                  <c:v>43913</c:v>
                </c:pt>
                <c:pt idx="84">
                  <c:v>43914</c:v>
                </c:pt>
                <c:pt idx="85">
                  <c:v>43915</c:v>
                </c:pt>
                <c:pt idx="86">
                  <c:v>43916</c:v>
                </c:pt>
                <c:pt idx="87">
                  <c:v>43917</c:v>
                </c:pt>
                <c:pt idx="88">
                  <c:v>43918</c:v>
                </c:pt>
                <c:pt idx="89">
                  <c:v>43919</c:v>
                </c:pt>
                <c:pt idx="90">
                  <c:v>43920</c:v>
                </c:pt>
                <c:pt idx="91">
                  <c:v>43921</c:v>
                </c:pt>
                <c:pt idx="92">
                  <c:v>43922</c:v>
                </c:pt>
                <c:pt idx="93">
                  <c:v>43923</c:v>
                </c:pt>
                <c:pt idx="94">
                  <c:v>43924</c:v>
                </c:pt>
                <c:pt idx="95">
                  <c:v>43925</c:v>
                </c:pt>
                <c:pt idx="96">
                  <c:v>43926</c:v>
                </c:pt>
                <c:pt idx="97">
                  <c:v>43927</c:v>
                </c:pt>
                <c:pt idx="98">
                  <c:v>43928</c:v>
                </c:pt>
                <c:pt idx="99">
                  <c:v>43929</c:v>
                </c:pt>
                <c:pt idx="100">
                  <c:v>43930</c:v>
                </c:pt>
                <c:pt idx="101">
                  <c:v>43931</c:v>
                </c:pt>
                <c:pt idx="102">
                  <c:v>43932</c:v>
                </c:pt>
                <c:pt idx="103">
                  <c:v>43933</c:v>
                </c:pt>
                <c:pt idx="104">
                  <c:v>43934</c:v>
                </c:pt>
                <c:pt idx="105">
                  <c:v>43935</c:v>
                </c:pt>
                <c:pt idx="106">
                  <c:v>43936</c:v>
                </c:pt>
                <c:pt idx="107">
                  <c:v>43937</c:v>
                </c:pt>
                <c:pt idx="108">
                  <c:v>43938</c:v>
                </c:pt>
                <c:pt idx="109">
                  <c:v>43939</c:v>
                </c:pt>
                <c:pt idx="110">
                  <c:v>43940</c:v>
                </c:pt>
                <c:pt idx="111">
                  <c:v>43941</c:v>
                </c:pt>
                <c:pt idx="112">
                  <c:v>43942</c:v>
                </c:pt>
                <c:pt idx="113">
                  <c:v>43943</c:v>
                </c:pt>
                <c:pt idx="114">
                  <c:v>43944</c:v>
                </c:pt>
                <c:pt idx="115">
                  <c:v>43945</c:v>
                </c:pt>
                <c:pt idx="116">
                  <c:v>43946</c:v>
                </c:pt>
                <c:pt idx="117">
                  <c:v>43947</c:v>
                </c:pt>
                <c:pt idx="118">
                  <c:v>43948</c:v>
                </c:pt>
                <c:pt idx="119">
                  <c:v>43949</c:v>
                </c:pt>
                <c:pt idx="120">
                  <c:v>43950</c:v>
                </c:pt>
                <c:pt idx="121">
                  <c:v>43951</c:v>
                </c:pt>
                <c:pt idx="122">
                  <c:v>43952</c:v>
                </c:pt>
                <c:pt idx="123">
                  <c:v>43953</c:v>
                </c:pt>
                <c:pt idx="124">
                  <c:v>43954</c:v>
                </c:pt>
                <c:pt idx="125">
                  <c:v>43955</c:v>
                </c:pt>
                <c:pt idx="126">
                  <c:v>43956</c:v>
                </c:pt>
                <c:pt idx="127">
                  <c:v>43957</c:v>
                </c:pt>
                <c:pt idx="128">
                  <c:v>43958</c:v>
                </c:pt>
                <c:pt idx="129">
                  <c:v>43959</c:v>
                </c:pt>
                <c:pt idx="130">
                  <c:v>43960</c:v>
                </c:pt>
                <c:pt idx="131">
                  <c:v>43961</c:v>
                </c:pt>
                <c:pt idx="132">
                  <c:v>43962</c:v>
                </c:pt>
                <c:pt idx="133">
                  <c:v>43963</c:v>
                </c:pt>
                <c:pt idx="134">
                  <c:v>43964</c:v>
                </c:pt>
                <c:pt idx="135">
                  <c:v>43965</c:v>
                </c:pt>
                <c:pt idx="136">
                  <c:v>43966</c:v>
                </c:pt>
                <c:pt idx="137">
                  <c:v>43967</c:v>
                </c:pt>
                <c:pt idx="138">
                  <c:v>43968</c:v>
                </c:pt>
                <c:pt idx="139">
                  <c:v>43969</c:v>
                </c:pt>
                <c:pt idx="140">
                  <c:v>43970</c:v>
                </c:pt>
                <c:pt idx="141">
                  <c:v>43971</c:v>
                </c:pt>
                <c:pt idx="142">
                  <c:v>43972</c:v>
                </c:pt>
                <c:pt idx="143">
                  <c:v>43973</c:v>
                </c:pt>
                <c:pt idx="144">
                  <c:v>43974</c:v>
                </c:pt>
                <c:pt idx="145">
                  <c:v>43975</c:v>
                </c:pt>
                <c:pt idx="146">
                  <c:v>43976</c:v>
                </c:pt>
                <c:pt idx="147">
                  <c:v>43977</c:v>
                </c:pt>
                <c:pt idx="148">
                  <c:v>43978</c:v>
                </c:pt>
                <c:pt idx="149">
                  <c:v>43979</c:v>
                </c:pt>
                <c:pt idx="150">
                  <c:v>43980</c:v>
                </c:pt>
                <c:pt idx="151">
                  <c:v>43981</c:v>
                </c:pt>
                <c:pt idx="152">
                  <c:v>43982</c:v>
                </c:pt>
                <c:pt idx="153">
                  <c:v>43983</c:v>
                </c:pt>
                <c:pt idx="154">
                  <c:v>43984</c:v>
                </c:pt>
                <c:pt idx="155">
                  <c:v>43985</c:v>
                </c:pt>
                <c:pt idx="156">
                  <c:v>43986</c:v>
                </c:pt>
                <c:pt idx="157">
                  <c:v>43987</c:v>
                </c:pt>
                <c:pt idx="158">
                  <c:v>43988</c:v>
                </c:pt>
                <c:pt idx="159">
                  <c:v>43989</c:v>
                </c:pt>
                <c:pt idx="160">
                  <c:v>43990</c:v>
                </c:pt>
                <c:pt idx="161">
                  <c:v>43991</c:v>
                </c:pt>
                <c:pt idx="162">
                  <c:v>43992</c:v>
                </c:pt>
                <c:pt idx="163">
                  <c:v>43993</c:v>
                </c:pt>
                <c:pt idx="164">
                  <c:v>43994</c:v>
                </c:pt>
                <c:pt idx="165">
                  <c:v>43995</c:v>
                </c:pt>
                <c:pt idx="166">
                  <c:v>43996</c:v>
                </c:pt>
                <c:pt idx="167">
                  <c:v>43997</c:v>
                </c:pt>
                <c:pt idx="168">
                  <c:v>43998</c:v>
                </c:pt>
                <c:pt idx="169">
                  <c:v>43999</c:v>
                </c:pt>
                <c:pt idx="170">
                  <c:v>44000</c:v>
                </c:pt>
                <c:pt idx="171">
                  <c:v>44001</c:v>
                </c:pt>
                <c:pt idx="172">
                  <c:v>44002</c:v>
                </c:pt>
                <c:pt idx="173">
                  <c:v>44003</c:v>
                </c:pt>
                <c:pt idx="174">
                  <c:v>44004</c:v>
                </c:pt>
                <c:pt idx="175">
                  <c:v>44005</c:v>
                </c:pt>
                <c:pt idx="176">
                  <c:v>44006</c:v>
                </c:pt>
                <c:pt idx="177">
                  <c:v>44007</c:v>
                </c:pt>
                <c:pt idx="178">
                  <c:v>44008</c:v>
                </c:pt>
                <c:pt idx="179">
                  <c:v>44009</c:v>
                </c:pt>
                <c:pt idx="180">
                  <c:v>44010</c:v>
                </c:pt>
                <c:pt idx="181">
                  <c:v>44011</c:v>
                </c:pt>
                <c:pt idx="182">
                  <c:v>44012</c:v>
                </c:pt>
                <c:pt idx="183">
                  <c:v>44013</c:v>
                </c:pt>
                <c:pt idx="184">
                  <c:v>44014</c:v>
                </c:pt>
                <c:pt idx="185">
                  <c:v>44015</c:v>
                </c:pt>
                <c:pt idx="186">
                  <c:v>44016</c:v>
                </c:pt>
                <c:pt idx="187">
                  <c:v>44017</c:v>
                </c:pt>
                <c:pt idx="188">
                  <c:v>44018</c:v>
                </c:pt>
                <c:pt idx="189">
                  <c:v>44019</c:v>
                </c:pt>
                <c:pt idx="190">
                  <c:v>44020</c:v>
                </c:pt>
                <c:pt idx="191">
                  <c:v>44021</c:v>
                </c:pt>
                <c:pt idx="192">
                  <c:v>44022</c:v>
                </c:pt>
                <c:pt idx="193">
                  <c:v>44023</c:v>
                </c:pt>
                <c:pt idx="194">
                  <c:v>44024</c:v>
                </c:pt>
                <c:pt idx="195">
                  <c:v>44025</c:v>
                </c:pt>
                <c:pt idx="196">
                  <c:v>44026</c:v>
                </c:pt>
                <c:pt idx="197">
                  <c:v>44027</c:v>
                </c:pt>
                <c:pt idx="198">
                  <c:v>44028</c:v>
                </c:pt>
                <c:pt idx="199">
                  <c:v>44029</c:v>
                </c:pt>
                <c:pt idx="200">
                  <c:v>44030</c:v>
                </c:pt>
                <c:pt idx="201">
                  <c:v>44031</c:v>
                </c:pt>
                <c:pt idx="202">
                  <c:v>44032</c:v>
                </c:pt>
                <c:pt idx="203">
                  <c:v>44033</c:v>
                </c:pt>
                <c:pt idx="204">
                  <c:v>44034</c:v>
                </c:pt>
                <c:pt idx="205">
                  <c:v>44035</c:v>
                </c:pt>
                <c:pt idx="206">
                  <c:v>44036</c:v>
                </c:pt>
                <c:pt idx="207">
                  <c:v>44037</c:v>
                </c:pt>
                <c:pt idx="208">
                  <c:v>44038</c:v>
                </c:pt>
                <c:pt idx="209">
                  <c:v>44039</c:v>
                </c:pt>
                <c:pt idx="210">
                  <c:v>44040</c:v>
                </c:pt>
                <c:pt idx="211">
                  <c:v>44041</c:v>
                </c:pt>
                <c:pt idx="212">
                  <c:v>44042</c:v>
                </c:pt>
                <c:pt idx="213">
                  <c:v>44043</c:v>
                </c:pt>
                <c:pt idx="214">
                  <c:v>44044</c:v>
                </c:pt>
                <c:pt idx="215">
                  <c:v>44045</c:v>
                </c:pt>
                <c:pt idx="216">
                  <c:v>44046</c:v>
                </c:pt>
                <c:pt idx="217">
                  <c:v>44047</c:v>
                </c:pt>
                <c:pt idx="218">
                  <c:v>44048</c:v>
                </c:pt>
                <c:pt idx="219">
                  <c:v>44049</c:v>
                </c:pt>
                <c:pt idx="220">
                  <c:v>44050</c:v>
                </c:pt>
                <c:pt idx="221">
                  <c:v>44051</c:v>
                </c:pt>
                <c:pt idx="222">
                  <c:v>44052</c:v>
                </c:pt>
                <c:pt idx="223">
                  <c:v>44053</c:v>
                </c:pt>
                <c:pt idx="224">
                  <c:v>44054</c:v>
                </c:pt>
                <c:pt idx="225">
                  <c:v>44055</c:v>
                </c:pt>
                <c:pt idx="226">
                  <c:v>44056</c:v>
                </c:pt>
                <c:pt idx="227">
                  <c:v>44057</c:v>
                </c:pt>
                <c:pt idx="228">
                  <c:v>44058</c:v>
                </c:pt>
                <c:pt idx="229">
                  <c:v>44059</c:v>
                </c:pt>
                <c:pt idx="230">
                  <c:v>44060</c:v>
                </c:pt>
                <c:pt idx="231">
                  <c:v>44061</c:v>
                </c:pt>
                <c:pt idx="232">
                  <c:v>44062</c:v>
                </c:pt>
                <c:pt idx="233">
                  <c:v>44063</c:v>
                </c:pt>
                <c:pt idx="234">
                  <c:v>44064</c:v>
                </c:pt>
                <c:pt idx="235">
                  <c:v>44065</c:v>
                </c:pt>
                <c:pt idx="236">
                  <c:v>44066</c:v>
                </c:pt>
                <c:pt idx="237">
                  <c:v>44067</c:v>
                </c:pt>
                <c:pt idx="238">
                  <c:v>44068</c:v>
                </c:pt>
                <c:pt idx="239">
                  <c:v>44069</c:v>
                </c:pt>
                <c:pt idx="240">
                  <c:v>44070</c:v>
                </c:pt>
                <c:pt idx="241">
                  <c:v>44071</c:v>
                </c:pt>
                <c:pt idx="242">
                  <c:v>44072</c:v>
                </c:pt>
                <c:pt idx="243">
                  <c:v>44073</c:v>
                </c:pt>
                <c:pt idx="244">
                  <c:v>44074</c:v>
                </c:pt>
                <c:pt idx="245">
                  <c:v>44075</c:v>
                </c:pt>
                <c:pt idx="246">
                  <c:v>44076</c:v>
                </c:pt>
                <c:pt idx="247">
                  <c:v>44077</c:v>
                </c:pt>
                <c:pt idx="248">
                  <c:v>44078</c:v>
                </c:pt>
                <c:pt idx="249">
                  <c:v>44079</c:v>
                </c:pt>
                <c:pt idx="250">
                  <c:v>44080</c:v>
                </c:pt>
                <c:pt idx="251">
                  <c:v>44081</c:v>
                </c:pt>
                <c:pt idx="252">
                  <c:v>44082</c:v>
                </c:pt>
                <c:pt idx="253">
                  <c:v>44083</c:v>
                </c:pt>
                <c:pt idx="254">
                  <c:v>44084</c:v>
                </c:pt>
                <c:pt idx="255">
                  <c:v>44085</c:v>
                </c:pt>
                <c:pt idx="256">
                  <c:v>44086</c:v>
                </c:pt>
                <c:pt idx="257">
                  <c:v>44087</c:v>
                </c:pt>
                <c:pt idx="258">
                  <c:v>44088</c:v>
                </c:pt>
                <c:pt idx="259">
                  <c:v>44089</c:v>
                </c:pt>
                <c:pt idx="260">
                  <c:v>44090</c:v>
                </c:pt>
                <c:pt idx="261">
                  <c:v>44091</c:v>
                </c:pt>
                <c:pt idx="262">
                  <c:v>44092</c:v>
                </c:pt>
                <c:pt idx="263">
                  <c:v>44093</c:v>
                </c:pt>
                <c:pt idx="264">
                  <c:v>44094</c:v>
                </c:pt>
                <c:pt idx="265">
                  <c:v>44095</c:v>
                </c:pt>
                <c:pt idx="266">
                  <c:v>44096</c:v>
                </c:pt>
                <c:pt idx="267">
                  <c:v>44097</c:v>
                </c:pt>
                <c:pt idx="268">
                  <c:v>44098</c:v>
                </c:pt>
                <c:pt idx="269">
                  <c:v>44099</c:v>
                </c:pt>
                <c:pt idx="270">
                  <c:v>44100</c:v>
                </c:pt>
                <c:pt idx="271">
                  <c:v>44101</c:v>
                </c:pt>
                <c:pt idx="272">
                  <c:v>44102</c:v>
                </c:pt>
                <c:pt idx="273">
                  <c:v>44103</c:v>
                </c:pt>
                <c:pt idx="274">
                  <c:v>44104</c:v>
                </c:pt>
                <c:pt idx="275">
                  <c:v>44105</c:v>
                </c:pt>
                <c:pt idx="276">
                  <c:v>44106</c:v>
                </c:pt>
                <c:pt idx="277">
                  <c:v>44107</c:v>
                </c:pt>
                <c:pt idx="278">
                  <c:v>44108</c:v>
                </c:pt>
                <c:pt idx="279">
                  <c:v>44109</c:v>
                </c:pt>
                <c:pt idx="280">
                  <c:v>44110</c:v>
                </c:pt>
                <c:pt idx="281">
                  <c:v>44111</c:v>
                </c:pt>
                <c:pt idx="282">
                  <c:v>44112</c:v>
                </c:pt>
                <c:pt idx="283">
                  <c:v>44113</c:v>
                </c:pt>
                <c:pt idx="284">
                  <c:v>44114</c:v>
                </c:pt>
                <c:pt idx="285">
                  <c:v>44115</c:v>
                </c:pt>
                <c:pt idx="286">
                  <c:v>44116</c:v>
                </c:pt>
                <c:pt idx="287">
                  <c:v>44117</c:v>
                </c:pt>
                <c:pt idx="288">
                  <c:v>44118</c:v>
                </c:pt>
                <c:pt idx="289">
                  <c:v>44119</c:v>
                </c:pt>
                <c:pt idx="290">
                  <c:v>44120</c:v>
                </c:pt>
                <c:pt idx="291">
                  <c:v>44121</c:v>
                </c:pt>
                <c:pt idx="292">
                  <c:v>44122</c:v>
                </c:pt>
                <c:pt idx="293">
                  <c:v>44123</c:v>
                </c:pt>
                <c:pt idx="294">
                  <c:v>44124</c:v>
                </c:pt>
                <c:pt idx="295">
                  <c:v>44125</c:v>
                </c:pt>
                <c:pt idx="296">
                  <c:v>44126</c:v>
                </c:pt>
                <c:pt idx="297">
                  <c:v>44127</c:v>
                </c:pt>
                <c:pt idx="298">
                  <c:v>44128</c:v>
                </c:pt>
                <c:pt idx="299">
                  <c:v>44129</c:v>
                </c:pt>
                <c:pt idx="300">
                  <c:v>44130</c:v>
                </c:pt>
                <c:pt idx="301">
                  <c:v>44131</c:v>
                </c:pt>
                <c:pt idx="302">
                  <c:v>44132</c:v>
                </c:pt>
                <c:pt idx="303">
                  <c:v>44133</c:v>
                </c:pt>
                <c:pt idx="304">
                  <c:v>44134</c:v>
                </c:pt>
                <c:pt idx="305">
                  <c:v>44135</c:v>
                </c:pt>
                <c:pt idx="306">
                  <c:v>44136</c:v>
                </c:pt>
                <c:pt idx="307">
                  <c:v>44137</c:v>
                </c:pt>
                <c:pt idx="308">
                  <c:v>44138</c:v>
                </c:pt>
                <c:pt idx="309">
                  <c:v>44139</c:v>
                </c:pt>
                <c:pt idx="310">
                  <c:v>44140</c:v>
                </c:pt>
                <c:pt idx="311">
                  <c:v>44141</c:v>
                </c:pt>
                <c:pt idx="312">
                  <c:v>44142</c:v>
                </c:pt>
                <c:pt idx="313">
                  <c:v>44143</c:v>
                </c:pt>
                <c:pt idx="314">
                  <c:v>44144</c:v>
                </c:pt>
                <c:pt idx="315">
                  <c:v>44145</c:v>
                </c:pt>
                <c:pt idx="316">
                  <c:v>44146</c:v>
                </c:pt>
                <c:pt idx="317">
                  <c:v>44147</c:v>
                </c:pt>
                <c:pt idx="318">
                  <c:v>44148</c:v>
                </c:pt>
                <c:pt idx="319">
                  <c:v>44149</c:v>
                </c:pt>
                <c:pt idx="320">
                  <c:v>44150</c:v>
                </c:pt>
                <c:pt idx="321">
                  <c:v>44151</c:v>
                </c:pt>
                <c:pt idx="322">
                  <c:v>44152</c:v>
                </c:pt>
                <c:pt idx="323">
                  <c:v>44153</c:v>
                </c:pt>
                <c:pt idx="324">
                  <c:v>44154</c:v>
                </c:pt>
                <c:pt idx="325">
                  <c:v>44155</c:v>
                </c:pt>
                <c:pt idx="326">
                  <c:v>44156</c:v>
                </c:pt>
                <c:pt idx="327">
                  <c:v>44157</c:v>
                </c:pt>
                <c:pt idx="328">
                  <c:v>44158</c:v>
                </c:pt>
                <c:pt idx="329">
                  <c:v>44159</c:v>
                </c:pt>
                <c:pt idx="330">
                  <c:v>44160</c:v>
                </c:pt>
                <c:pt idx="331">
                  <c:v>44161</c:v>
                </c:pt>
                <c:pt idx="332">
                  <c:v>44162</c:v>
                </c:pt>
                <c:pt idx="333">
                  <c:v>44163</c:v>
                </c:pt>
                <c:pt idx="334">
                  <c:v>44164</c:v>
                </c:pt>
                <c:pt idx="335">
                  <c:v>44165</c:v>
                </c:pt>
                <c:pt idx="336">
                  <c:v>44166</c:v>
                </c:pt>
                <c:pt idx="337">
                  <c:v>44167</c:v>
                </c:pt>
                <c:pt idx="338">
                  <c:v>44168</c:v>
                </c:pt>
                <c:pt idx="339">
                  <c:v>44169</c:v>
                </c:pt>
                <c:pt idx="340">
                  <c:v>44170</c:v>
                </c:pt>
                <c:pt idx="341">
                  <c:v>44171</c:v>
                </c:pt>
                <c:pt idx="342">
                  <c:v>44172</c:v>
                </c:pt>
                <c:pt idx="343">
                  <c:v>44173</c:v>
                </c:pt>
                <c:pt idx="344">
                  <c:v>44174</c:v>
                </c:pt>
                <c:pt idx="345">
                  <c:v>44175</c:v>
                </c:pt>
                <c:pt idx="346">
                  <c:v>44176</c:v>
                </c:pt>
                <c:pt idx="347">
                  <c:v>44177</c:v>
                </c:pt>
                <c:pt idx="348">
                  <c:v>44178</c:v>
                </c:pt>
                <c:pt idx="349">
                  <c:v>44179</c:v>
                </c:pt>
                <c:pt idx="350">
                  <c:v>44180</c:v>
                </c:pt>
                <c:pt idx="351">
                  <c:v>44181</c:v>
                </c:pt>
                <c:pt idx="352">
                  <c:v>44182</c:v>
                </c:pt>
                <c:pt idx="353">
                  <c:v>44183</c:v>
                </c:pt>
                <c:pt idx="354">
                  <c:v>44184</c:v>
                </c:pt>
                <c:pt idx="355">
                  <c:v>44185</c:v>
                </c:pt>
                <c:pt idx="356">
                  <c:v>44186</c:v>
                </c:pt>
                <c:pt idx="357">
                  <c:v>44187</c:v>
                </c:pt>
                <c:pt idx="358">
                  <c:v>44188</c:v>
                </c:pt>
                <c:pt idx="359">
                  <c:v>44189</c:v>
                </c:pt>
                <c:pt idx="360">
                  <c:v>44190</c:v>
                </c:pt>
                <c:pt idx="361">
                  <c:v>44191</c:v>
                </c:pt>
                <c:pt idx="362">
                  <c:v>44192</c:v>
                </c:pt>
                <c:pt idx="363">
                  <c:v>44193</c:v>
                </c:pt>
                <c:pt idx="364">
                  <c:v>44194</c:v>
                </c:pt>
                <c:pt idx="365">
                  <c:v>44195</c:v>
                </c:pt>
                <c:pt idx="366">
                  <c:v>44196</c:v>
                </c:pt>
                <c:pt idx="367">
                  <c:v>44197</c:v>
                </c:pt>
                <c:pt idx="368">
                  <c:v>44198</c:v>
                </c:pt>
                <c:pt idx="369">
                  <c:v>44199</c:v>
                </c:pt>
                <c:pt idx="370">
                  <c:v>44200</c:v>
                </c:pt>
                <c:pt idx="371">
                  <c:v>44201</c:v>
                </c:pt>
                <c:pt idx="372">
                  <c:v>44202</c:v>
                </c:pt>
                <c:pt idx="373">
                  <c:v>44203</c:v>
                </c:pt>
                <c:pt idx="374">
                  <c:v>44204</c:v>
                </c:pt>
                <c:pt idx="375">
                  <c:v>44205</c:v>
                </c:pt>
                <c:pt idx="376">
                  <c:v>44206</c:v>
                </c:pt>
                <c:pt idx="377">
                  <c:v>44207</c:v>
                </c:pt>
                <c:pt idx="378">
                  <c:v>44208</c:v>
                </c:pt>
                <c:pt idx="379">
                  <c:v>44209</c:v>
                </c:pt>
                <c:pt idx="380">
                  <c:v>44210</c:v>
                </c:pt>
                <c:pt idx="381">
                  <c:v>44211</c:v>
                </c:pt>
                <c:pt idx="382">
                  <c:v>44212</c:v>
                </c:pt>
                <c:pt idx="383">
                  <c:v>44213</c:v>
                </c:pt>
                <c:pt idx="384">
                  <c:v>44214</c:v>
                </c:pt>
                <c:pt idx="385">
                  <c:v>44215</c:v>
                </c:pt>
                <c:pt idx="386">
                  <c:v>44216</c:v>
                </c:pt>
                <c:pt idx="387">
                  <c:v>44217</c:v>
                </c:pt>
                <c:pt idx="388">
                  <c:v>44218</c:v>
                </c:pt>
                <c:pt idx="389">
                  <c:v>44219</c:v>
                </c:pt>
                <c:pt idx="390">
                  <c:v>44220</c:v>
                </c:pt>
                <c:pt idx="391">
                  <c:v>44221</c:v>
                </c:pt>
                <c:pt idx="392">
                  <c:v>44222</c:v>
                </c:pt>
                <c:pt idx="393">
                  <c:v>44223</c:v>
                </c:pt>
                <c:pt idx="394">
                  <c:v>44224</c:v>
                </c:pt>
                <c:pt idx="395">
                  <c:v>44225</c:v>
                </c:pt>
                <c:pt idx="396">
                  <c:v>44226</c:v>
                </c:pt>
                <c:pt idx="397">
                  <c:v>44227</c:v>
                </c:pt>
                <c:pt idx="398">
                  <c:v>44228</c:v>
                </c:pt>
                <c:pt idx="399">
                  <c:v>44229</c:v>
                </c:pt>
                <c:pt idx="400">
                  <c:v>44230</c:v>
                </c:pt>
                <c:pt idx="401">
                  <c:v>44231</c:v>
                </c:pt>
                <c:pt idx="402">
                  <c:v>44232</c:v>
                </c:pt>
                <c:pt idx="403">
                  <c:v>44233</c:v>
                </c:pt>
                <c:pt idx="404">
                  <c:v>44234</c:v>
                </c:pt>
                <c:pt idx="405">
                  <c:v>44235</c:v>
                </c:pt>
                <c:pt idx="406">
                  <c:v>44236</c:v>
                </c:pt>
                <c:pt idx="407">
                  <c:v>44237</c:v>
                </c:pt>
                <c:pt idx="408">
                  <c:v>44238</c:v>
                </c:pt>
                <c:pt idx="409">
                  <c:v>44239</c:v>
                </c:pt>
                <c:pt idx="410">
                  <c:v>44240</c:v>
                </c:pt>
                <c:pt idx="411">
                  <c:v>44241</c:v>
                </c:pt>
                <c:pt idx="412">
                  <c:v>44242</c:v>
                </c:pt>
                <c:pt idx="413">
                  <c:v>44243</c:v>
                </c:pt>
                <c:pt idx="414">
                  <c:v>44244</c:v>
                </c:pt>
                <c:pt idx="415">
                  <c:v>44245</c:v>
                </c:pt>
                <c:pt idx="416">
                  <c:v>44246</c:v>
                </c:pt>
                <c:pt idx="417">
                  <c:v>44247</c:v>
                </c:pt>
                <c:pt idx="418">
                  <c:v>44248</c:v>
                </c:pt>
                <c:pt idx="419">
                  <c:v>44249</c:v>
                </c:pt>
                <c:pt idx="420">
                  <c:v>44250</c:v>
                </c:pt>
                <c:pt idx="421">
                  <c:v>44251</c:v>
                </c:pt>
                <c:pt idx="422">
                  <c:v>44252</c:v>
                </c:pt>
                <c:pt idx="423">
                  <c:v>44253</c:v>
                </c:pt>
                <c:pt idx="424">
                  <c:v>44254</c:v>
                </c:pt>
                <c:pt idx="425">
                  <c:v>44255</c:v>
                </c:pt>
                <c:pt idx="426">
                  <c:v>44256</c:v>
                </c:pt>
                <c:pt idx="427">
                  <c:v>44257</c:v>
                </c:pt>
                <c:pt idx="428">
                  <c:v>44258</c:v>
                </c:pt>
                <c:pt idx="429">
                  <c:v>44259</c:v>
                </c:pt>
                <c:pt idx="430">
                  <c:v>44260</c:v>
                </c:pt>
                <c:pt idx="431">
                  <c:v>44261</c:v>
                </c:pt>
                <c:pt idx="432">
                  <c:v>44262</c:v>
                </c:pt>
                <c:pt idx="433">
                  <c:v>44263</c:v>
                </c:pt>
                <c:pt idx="434">
                  <c:v>44264</c:v>
                </c:pt>
                <c:pt idx="435">
                  <c:v>44265</c:v>
                </c:pt>
                <c:pt idx="436">
                  <c:v>44266</c:v>
                </c:pt>
                <c:pt idx="437">
                  <c:v>44267</c:v>
                </c:pt>
                <c:pt idx="438">
                  <c:v>44268</c:v>
                </c:pt>
                <c:pt idx="439">
                  <c:v>44269</c:v>
                </c:pt>
                <c:pt idx="440">
                  <c:v>44270</c:v>
                </c:pt>
                <c:pt idx="441">
                  <c:v>44271</c:v>
                </c:pt>
                <c:pt idx="442">
                  <c:v>44272</c:v>
                </c:pt>
                <c:pt idx="443">
                  <c:v>44273</c:v>
                </c:pt>
                <c:pt idx="444">
                  <c:v>44274</c:v>
                </c:pt>
                <c:pt idx="445">
                  <c:v>44275</c:v>
                </c:pt>
                <c:pt idx="446">
                  <c:v>44276</c:v>
                </c:pt>
                <c:pt idx="447">
                  <c:v>44277</c:v>
                </c:pt>
                <c:pt idx="448">
                  <c:v>44278</c:v>
                </c:pt>
                <c:pt idx="449">
                  <c:v>44279</c:v>
                </c:pt>
                <c:pt idx="450">
                  <c:v>44280</c:v>
                </c:pt>
                <c:pt idx="451">
                  <c:v>44281</c:v>
                </c:pt>
                <c:pt idx="452">
                  <c:v>44282</c:v>
                </c:pt>
                <c:pt idx="453">
                  <c:v>44283</c:v>
                </c:pt>
                <c:pt idx="454">
                  <c:v>44284</c:v>
                </c:pt>
                <c:pt idx="455">
                  <c:v>44285</c:v>
                </c:pt>
                <c:pt idx="456">
                  <c:v>44286</c:v>
                </c:pt>
                <c:pt idx="457">
                  <c:v>44287</c:v>
                </c:pt>
                <c:pt idx="458">
                  <c:v>44288</c:v>
                </c:pt>
                <c:pt idx="459">
                  <c:v>44289</c:v>
                </c:pt>
                <c:pt idx="460">
                  <c:v>44290</c:v>
                </c:pt>
                <c:pt idx="461">
                  <c:v>44291</c:v>
                </c:pt>
                <c:pt idx="462">
                  <c:v>44292</c:v>
                </c:pt>
                <c:pt idx="463">
                  <c:v>44293</c:v>
                </c:pt>
                <c:pt idx="464">
                  <c:v>44294</c:v>
                </c:pt>
                <c:pt idx="465">
                  <c:v>44295</c:v>
                </c:pt>
                <c:pt idx="466">
                  <c:v>44296</c:v>
                </c:pt>
                <c:pt idx="467">
                  <c:v>44297</c:v>
                </c:pt>
                <c:pt idx="468">
                  <c:v>44298</c:v>
                </c:pt>
                <c:pt idx="469">
                  <c:v>44299</c:v>
                </c:pt>
                <c:pt idx="470">
                  <c:v>44300</c:v>
                </c:pt>
                <c:pt idx="471">
                  <c:v>44301</c:v>
                </c:pt>
                <c:pt idx="472">
                  <c:v>44302</c:v>
                </c:pt>
                <c:pt idx="473">
                  <c:v>44303</c:v>
                </c:pt>
                <c:pt idx="474">
                  <c:v>44304</c:v>
                </c:pt>
                <c:pt idx="475">
                  <c:v>44305</c:v>
                </c:pt>
                <c:pt idx="476">
                  <c:v>44306</c:v>
                </c:pt>
                <c:pt idx="477">
                  <c:v>44307</c:v>
                </c:pt>
                <c:pt idx="478">
                  <c:v>44308</c:v>
                </c:pt>
                <c:pt idx="479">
                  <c:v>44309</c:v>
                </c:pt>
                <c:pt idx="480">
                  <c:v>44310</c:v>
                </c:pt>
                <c:pt idx="481">
                  <c:v>44311</c:v>
                </c:pt>
                <c:pt idx="482">
                  <c:v>44312</c:v>
                </c:pt>
                <c:pt idx="483">
                  <c:v>44313</c:v>
                </c:pt>
                <c:pt idx="484">
                  <c:v>44314</c:v>
                </c:pt>
                <c:pt idx="485">
                  <c:v>44315</c:v>
                </c:pt>
                <c:pt idx="486">
                  <c:v>44316</c:v>
                </c:pt>
                <c:pt idx="487">
                  <c:v>44317</c:v>
                </c:pt>
                <c:pt idx="488">
                  <c:v>44318</c:v>
                </c:pt>
                <c:pt idx="489">
                  <c:v>44319</c:v>
                </c:pt>
                <c:pt idx="490">
                  <c:v>44320</c:v>
                </c:pt>
                <c:pt idx="491">
                  <c:v>44321</c:v>
                </c:pt>
                <c:pt idx="492">
                  <c:v>44322</c:v>
                </c:pt>
                <c:pt idx="493">
                  <c:v>44323</c:v>
                </c:pt>
                <c:pt idx="494">
                  <c:v>44324</c:v>
                </c:pt>
                <c:pt idx="495">
                  <c:v>44325</c:v>
                </c:pt>
                <c:pt idx="496">
                  <c:v>44326</c:v>
                </c:pt>
                <c:pt idx="497">
                  <c:v>44327</c:v>
                </c:pt>
                <c:pt idx="498">
                  <c:v>44328</c:v>
                </c:pt>
                <c:pt idx="499">
                  <c:v>44329</c:v>
                </c:pt>
                <c:pt idx="500">
                  <c:v>44330</c:v>
                </c:pt>
                <c:pt idx="501">
                  <c:v>44331</c:v>
                </c:pt>
                <c:pt idx="502">
                  <c:v>44332</c:v>
                </c:pt>
                <c:pt idx="503">
                  <c:v>44333</c:v>
                </c:pt>
                <c:pt idx="504">
                  <c:v>44334</c:v>
                </c:pt>
                <c:pt idx="505">
                  <c:v>44335</c:v>
                </c:pt>
                <c:pt idx="506">
                  <c:v>44336</c:v>
                </c:pt>
                <c:pt idx="507">
                  <c:v>44337</c:v>
                </c:pt>
                <c:pt idx="508">
                  <c:v>44338</c:v>
                </c:pt>
                <c:pt idx="509">
                  <c:v>44339</c:v>
                </c:pt>
                <c:pt idx="510">
                  <c:v>44340</c:v>
                </c:pt>
                <c:pt idx="511">
                  <c:v>44341</c:v>
                </c:pt>
                <c:pt idx="512">
                  <c:v>44342</c:v>
                </c:pt>
                <c:pt idx="513">
                  <c:v>44343</c:v>
                </c:pt>
                <c:pt idx="514">
                  <c:v>44344</c:v>
                </c:pt>
                <c:pt idx="515">
                  <c:v>44345</c:v>
                </c:pt>
                <c:pt idx="516">
                  <c:v>44346</c:v>
                </c:pt>
                <c:pt idx="517">
                  <c:v>44347</c:v>
                </c:pt>
                <c:pt idx="518">
                  <c:v>44348</c:v>
                </c:pt>
                <c:pt idx="519">
                  <c:v>44349</c:v>
                </c:pt>
                <c:pt idx="520">
                  <c:v>44350</c:v>
                </c:pt>
                <c:pt idx="521">
                  <c:v>44351</c:v>
                </c:pt>
                <c:pt idx="522">
                  <c:v>44352</c:v>
                </c:pt>
                <c:pt idx="523">
                  <c:v>44353</c:v>
                </c:pt>
                <c:pt idx="524">
                  <c:v>44354</c:v>
                </c:pt>
                <c:pt idx="525">
                  <c:v>44355</c:v>
                </c:pt>
                <c:pt idx="526">
                  <c:v>44356</c:v>
                </c:pt>
                <c:pt idx="527">
                  <c:v>44357</c:v>
                </c:pt>
                <c:pt idx="528">
                  <c:v>44358</c:v>
                </c:pt>
                <c:pt idx="529">
                  <c:v>44359</c:v>
                </c:pt>
                <c:pt idx="530">
                  <c:v>44360</c:v>
                </c:pt>
                <c:pt idx="531">
                  <c:v>44361</c:v>
                </c:pt>
                <c:pt idx="532">
                  <c:v>44362</c:v>
                </c:pt>
                <c:pt idx="533">
                  <c:v>44363</c:v>
                </c:pt>
                <c:pt idx="534">
                  <c:v>44364</c:v>
                </c:pt>
                <c:pt idx="535">
                  <c:v>44365</c:v>
                </c:pt>
                <c:pt idx="536">
                  <c:v>44366</c:v>
                </c:pt>
                <c:pt idx="537">
                  <c:v>44367</c:v>
                </c:pt>
                <c:pt idx="538">
                  <c:v>44368</c:v>
                </c:pt>
                <c:pt idx="539">
                  <c:v>44369</c:v>
                </c:pt>
                <c:pt idx="540">
                  <c:v>44370</c:v>
                </c:pt>
                <c:pt idx="541">
                  <c:v>44371</c:v>
                </c:pt>
                <c:pt idx="542">
                  <c:v>44372</c:v>
                </c:pt>
                <c:pt idx="543">
                  <c:v>44373</c:v>
                </c:pt>
                <c:pt idx="544">
                  <c:v>44374</c:v>
                </c:pt>
                <c:pt idx="545">
                  <c:v>44375</c:v>
                </c:pt>
                <c:pt idx="546">
                  <c:v>44376</c:v>
                </c:pt>
                <c:pt idx="547">
                  <c:v>44377</c:v>
                </c:pt>
                <c:pt idx="548">
                  <c:v>44378</c:v>
                </c:pt>
                <c:pt idx="549">
                  <c:v>44379</c:v>
                </c:pt>
                <c:pt idx="550">
                  <c:v>44380</c:v>
                </c:pt>
                <c:pt idx="551">
                  <c:v>44381</c:v>
                </c:pt>
                <c:pt idx="552">
                  <c:v>44382</c:v>
                </c:pt>
                <c:pt idx="553">
                  <c:v>44383</c:v>
                </c:pt>
                <c:pt idx="554">
                  <c:v>44384</c:v>
                </c:pt>
                <c:pt idx="555">
                  <c:v>44385</c:v>
                </c:pt>
                <c:pt idx="556">
                  <c:v>44386</c:v>
                </c:pt>
                <c:pt idx="557">
                  <c:v>44387</c:v>
                </c:pt>
                <c:pt idx="558">
                  <c:v>44388</c:v>
                </c:pt>
                <c:pt idx="559">
                  <c:v>44389</c:v>
                </c:pt>
                <c:pt idx="560">
                  <c:v>44390</c:v>
                </c:pt>
                <c:pt idx="561">
                  <c:v>44391</c:v>
                </c:pt>
                <c:pt idx="562">
                  <c:v>44392</c:v>
                </c:pt>
                <c:pt idx="563">
                  <c:v>44393</c:v>
                </c:pt>
                <c:pt idx="564">
                  <c:v>44394</c:v>
                </c:pt>
                <c:pt idx="565">
                  <c:v>44395</c:v>
                </c:pt>
                <c:pt idx="566">
                  <c:v>44396</c:v>
                </c:pt>
                <c:pt idx="567">
                  <c:v>44397</c:v>
                </c:pt>
                <c:pt idx="568">
                  <c:v>44398</c:v>
                </c:pt>
                <c:pt idx="569">
                  <c:v>44399</c:v>
                </c:pt>
                <c:pt idx="570">
                  <c:v>44400</c:v>
                </c:pt>
                <c:pt idx="571">
                  <c:v>44401</c:v>
                </c:pt>
                <c:pt idx="572">
                  <c:v>44402</c:v>
                </c:pt>
                <c:pt idx="573">
                  <c:v>44403</c:v>
                </c:pt>
                <c:pt idx="574">
                  <c:v>44404</c:v>
                </c:pt>
                <c:pt idx="575">
                  <c:v>44405</c:v>
                </c:pt>
                <c:pt idx="576">
                  <c:v>44406</c:v>
                </c:pt>
                <c:pt idx="577">
                  <c:v>44407</c:v>
                </c:pt>
                <c:pt idx="578">
                  <c:v>44408</c:v>
                </c:pt>
                <c:pt idx="579">
                  <c:v>44409</c:v>
                </c:pt>
                <c:pt idx="580">
                  <c:v>44410</c:v>
                </c:pt>
                <c:pt idx="581">
                  <c:v>44411</c:v>
                </c:pt>
                <c:pt idx="582">
                  <c:v>44412</c:v>
                </c:pt>
                <c:pt idx="583">
                  <c:v>44413</c:v>
                </c:pt>
                <c:pt idx="584">
                  <c:v>44414</c:v>
                </c:pt>
                <c:pt idx="585">
                  <c:v>44415</c:v>
                </c:pt>
                <c:pt idx="586">
                  <c:v>44416</c:v>
                </c:pt>
                <c:pt idx="587">
                  <c:v>44417</c:v>
                </c:pt>
                <c:pt idx="588">
                  <c:v>44418</c:v>
                </c:pt>
                <c:pt idx="589">
                  <c:v>44419</c:v>
                </c:pt>
                <c:pt idx="590">
                  <c:v>44420</c:v>
                </c:pt>
                <c:pt idx="591">
                  <c:v>44421</c:v>
                </c:pt>
                <c:pt idx="592">
                  <c:v>44422</c:v>
                </c:pt>
                <c:pt idx="593">
                  <c:v>44423</c:v>
                </c:pt>
                <c:pt idx="594">
                  <c:v>44424</c:v>
                </c:pt>
                <c:pt idx="595">
                  <c:v>44425</c:v>
                </c:pt>
                <c:pt idx="596">
                  <c:v>44426</c:v>
                </c:pt>
                <c:pt idx="597">
                  <c:v>44427</c:v>
                </c:pt>
                <c:pt idx="598">
                  <c:v>44428</c:v>
                </c:pt>
                <c:pt idx="599">
                  <c:v>44429</c:v>
                </c:pt>
                <c:pt idx="600">
                  <c:v>44430</c:v>
                </c:pt>
                <c:pt idx="601">
                  <c:v>44431</c:v>
                </c:pt>
                <c:pt idx="602">
                  <c:v>44432</c:v>
                </c:pt>
                <c:pt idx="603">
                  <c:v>44433</c:v>
                </c:pt>
                <c:pt idx="604">
                  <c:v>44434</c:v>
                </c:pt>
                <c:pt idx="605">
                  <c:v>44435</c:v>
                </c:pt>
                <c:pt idx="606">
                  <c:v>44436</c:v>
                </c:pt>
                <c:pt idx="607">
                  <c:v>44437</c:v>
                </c:pt>
                <c:pt idx="608">
                  <c:v>44438</c:v>
                </c:pt>
                <c:pt idx="609">
                  <c:v>44439</c:v>
                </c:pt>
                <c:pt idx="610">
                  <c:v>44440</c:v>
                </c:pt>
                <c:pt idx="611">
                  <c:v>44441</c:v>
                </c:pt>
                <c:pt idx="612">
                  <c:v>44442</c:v>
                </c:pt>
                <c:pt idx="613">
                  <c:v>44443</c:v>
                </c:pt>
                <c:pt idx="614">
                  <c:v>44444</c:v>
                </c:pt>
                <c:pt idx="615">
                  <c:v>44445</c:v>
                </c:pt>
                <c:pt idx="616">
                  <c:v>44446</c:v>
                </c:pt>
                <c:pt idx="617">
                  <c:v>44447</c:v>
                </c:pt>
                <c:pt idx="618">
                  <c:v>44448</c:v>
                </c:pt>
                <c:pt idx="619">
                  <c:v>44449</c:v>
                </c:pt>
                <c:pt idx="620">
                  <c:v>44450</c:v>
                </c:pt>
                <c:pt idx="621">
                  <c:v>44451</c:v>
                </c:pt>
                <c:pt idx="622">
                  <c:v>44452</c:v>
                </c:pt>
                <c:pt idx="623">
                  <c:v>44453</c:v>
                </c:pt>
                <c:pt idx="624">
                  <c:v>44454</c:v>
                </c:pt>
                <c:pt idx="625">
                  <c:v>44455</c:v>
                </c:pt>
                <c:pt idx="626">
                  <c:v>44456</c:v>
                </c:pt>
                <c:pt idx="627">
                  <c:v>44457</c:v>
                </c:pt>
                <c:pt idx="628">
                  <c:v>44458</c:v>
                </c:pt>
                <c:pt idx="629">
                  <c:v>44459</c:v>
                </c:pt>
                <c:pt idx="630">
                  <c:v>44460</c:v>
                </c:pt>
                <c:pt idx="631">
                  <c:v>44461</c:v>
                </c:pt>
                <c:pt idx="632">
                  <c:v>44462</c:v>
                </c:pt>
                <c:pt idx="633">
                  <c:v>44463</c:v>
                </c:pt>
                <c:pt idx="634">
                  <c:v>44464</c:v>
                </c:pt>
                <c:pt idx="635">
                  <c:v>44465</c:v>
                </c:pt>
                <c:pt idx="636">
                  <c:v>44466</c:v>
                </c:pt>
                <c:pt idx="637">
                  <c:v>44467</c:v>
                </c:pt>
                <c:pt idx="638">
                  <c:v>44468</c:v>
                </c:pt>
                <c:pt idx="639">
                  <c:v>44469</c:v>
                </c:pt>
                <c:pt idx="640">
                  <c:v>44470</c:v>
                </c:pt>
                <c:pt idx="641">
                  <c:v>44471</c:v>
                </c:pt>
                <c:pt idx="642">
                  <c:v>44472</c:v>
                </c:pt>
                <c:pt idx="643">
                  <c:v>44473</c:v>
                </c:pt>
                <c:pt idx="644">
                  <c:v>44474</c:v>
                </c:pt>
                <c:pt idx="645">
                  <c:v>44475</c:v>
                </c:pt>
                <c:pt idx="646">
                  <c:v>44476</c:v>
                </c:pt>
                <c:pt idx="647">
                  <c:v>44477</c:v>
                </c:pt>
                <c:pt idx="648">
                  <c:v>44478</c:v>
                </c:pt>
                <c:pt idx="649">
                  <c:v>44479</c:v>
                </c:pt>
                <c:pt idx="650">
                  <c:v>44480</c:v>
                </c:pt>
                <c:pt idx="651">
                  <c:v>44481</c:v>
                </c:pt>
                <c:pt idx="652">
                  <c:v>44482</c:v>
                </c:pt>
                <c:pt idx="653">
                  <c:v>44483</c:v>
                </c:pt>
                <c:pt idx="654">
                  <c:v>44484</c:v>
                </c:pt>
                <c:pt idx="655">
                  <c:v>44485</c:v>
                </c:pt>
                <c:pt idx="656">
                  <c:v>44486</c:v>
                </c:pt>
                <c:pt idx="657">
                  <c:v>44487</c:v>
                </c:pt>
                <c:pt idx="658">
                  <c:v>44488</c:v>
                </c:pt>
                <c:pt idx="659">
                  <c:v>44489</c:v>
                </c:pt>
                <c:pt idx="660">
                  <c:v>44490</c:v>
                </c:pt>
                <c:pt idx="661">
                  <c:v>44491</c:v>
                </c:pt>
                <c:pt idx="662">
                  <c:v>44492</c:v>
                </c:pt>
                <c:pt idx="663">
                  <c:v>44493</c:v>
                </c:pt>
                <c:pt idx="664">
                  <c:v>44494</c:v>
                </c:pt>
                <c:pt idx="665">
                  <c:v>44495</c:v>
                </c:pt>
                <c:pt idx="666">
                  <c:v>44496</c:v>
                </c:pt>
                <c:pt idx="667">
                  <c:v>44497</c:v>
                </c:pt>
                <c:pt idx="668">
                  <c:v>44498</c:v>
                </c:pt>
                <c:pt idx="669">
                  <c:v>44499</c:v>
                </c:pt>
                <c:pt idx="670">
                  <c:v>44500</c:v>
                </c:pt>
                <c:pt idx="671">
                  <c:v>44501</c:v>
                </c:pt>
                <c:pt idx="672">
                  <c:v>44502</c:v>
                </c:pt>
                <c:pt idx="673">
                  <c:v>44503</c:v>
                </c:pt>
                <c:pt idx="674">
                  <c:v>44504</c:v>
                </c:pt>
                <c:pt idx="675">
                  <c:v>44505</c:v>
                </c:pt>
                <c:pt idx="676">
                  <c:v>44506</c:v>
                </c:pt>
                <c:pt idx="677">
                  <c:v>44507</c:v>
                </c:pt>
                <c:pt idx="678">
                  <c:v>44508</c:v>
                </c:pt>
                <c:pt idx="679">
                  <c:v>44509</c:v>
                </c:pt>
                <c:pt idx="680">
                  <c:v>44510</c:v>
                </c:pt>
                <c:pt idx="681">
                  <c:v>44511</c:v>
                </c:pt>
                <c:pt idx="682">
                  <c:v>44512</c:v>
                </c:pt>
                <c:pt idx="683">
                  <c:v>44513</c:v>
                </c:pt>
                <c:pt idx="684">
                  <c:v>44514</c:v>
                </c:pt>
                <c:pt idx="685">
                  <c:v>44515</c:v>
                </c:pt>
                <c:pt idx="686">
                  <c:v>44516</c:v>
                </c:pt>
                <c:pt idx="687">
                  <c:v>44517</c:v>
                </c:pt>
                <c:pt idx="688">
                  <c:v>44518</c:v>
                </c:pt>
                <c:pt idx="689">
                  <c:v>44519</c:v>
                </c:pt>
                <c:pt idx="690">
                  <c:v>44520</c:v>
                </c:pt>
                <c:pt idx="691">
                  <c:v>44521</c:v>
                </c:pt>
                <c:pt idx="692">
                  <c:v>44522</c:v>
                </c:pt>
                <c:pt idx="693">
                  <c:v>44523</c:v>
                </c:pt>
                <c:pt idx="694">
                  <c:v>44524</c:v>
                </c:pt>
                <c:pt idx="695">
                  <c:v>44525</c:v>
                </c:pt>
                <c:pt idx="696">
                  <c:v>44526</c:v>
                </c:pt>
                <c:pt idx="697">
                  <c:v>44527</c:v>
                </c:pt>
                <c:pt idx="698">
                  <c:v>44528</c:v>
                </c:pt>
                <c:pt idx="699">
                  <c:v>44529</c:v>
                </c:pt>
                <c:pt idx="700">
                  <c:v>44530</c:v>
                </c:pt>
                <c:pt idx="701">
                  <c:v>44531</c:v>
                </c:pt>
                <c:pt idx="702">
                  <c:v>44532</c:v>
                </c:pt>
                <c:pt idx="703">
                  <c:v>44533</c:v>
                </c:pt>
                <c:pt idx="704">
                  <c:v>44534</c:v>
                </c:pt>
                <c:pt idx="705">
                  <c:v>44535</c:v>
                </c:pt>
                <c:pt idx="706">
                  <c:v>44536</c:v>
                </c:pt>
                <c:pt idx="707">
                  <c:v>44537</c:v>
                </c:pt>
                <c:pt idx="708">
                  <c:v>44538</c:v>
                </c:pt>
                <c:pt idx="709">
                  <c:v>44539</c:v>
                </c:pt>
                <c:pt idx="710">
                  <c:v>44540</c:v>
                </c:pt>
                <c:pt idx="711">
                  <c:v>44541</c:v>
                </c:pt>
                <c:pt idx="712">
                  <c:v>44542</c:v>
                </c:pt>
                <c:pt idx="713">
                  <c:v>44543</c:v>
                </c:pt>
                <c:pt idx="714">
                  <c:v>44544</c:v>
                </c:pt>
                <c:pt idx="715">
                  <c:v>44545</c:v>
                </c:pt>
                <c:pt idx="716">
                  <c:v>44546</c:v>
                </c:pt>
                <c:pt idx="717">
                  <c:v>44547</c:v>
                </c:pt>
                <c:pt idx="718">
                  <c:v>44548</c:v>
                </c:pt>
                <c:pt idx="719">
                  <c:v>44549</c:v>
                </c:pt>
                <c:pt idx="720">
                  <c:v>44550</c:v>
                </c:pt>
                <c:pt idx="721">
                  <c:v>44551</c:v>
                </c:pt>
                <c:pt idx="722">
                  <c:v>44552</c:v>
                </c:pt>
                <c:pt idx="723">
                  <c:v>44553</c:v>
                </c:pt>
                <c:pt idx="724">
                  <c:v>44554</c:v>
                </c:pt>
                <c:pt idx="725">
                  <c:v>44555</c:v>
                </c:pt>
                <c:pt idx="726">
                  <c:v>44556</c:v>
                </c:pt>
                <c:pt idx="727">
                  <c:v>44557</c:v>
                </c:pt>
                <c:pt idx="728">
                  <c:v>44558</c:v>
                </c:pt>
                <c:pt idx="729">
                  <c:v>44559</c:v>
                </c:pt>
                <c:pt idx="730">
                  <c:v>44560</c:v>
                </c:pt>
                <c:pt idx="731">
                  <c:v>44561</c:v>
                </c:pt>
                <c:pt idx="732">
                  <c:v>44562</c:v>
                </c:pt>
                <c:pt idx="733">
                  <c:v>44563</c:v>
                </c:pt>
                <c:pt idx="734">
                  <c:v>44564</c:v>
                </c:pt>
                <c:pt idx="735">
                  <c:v>44565</c:v>
                </c:pt>
                <c:pt idx="736">
                  <c:v>44566</c:v>
                </c:pt>
                <c:pt idx="737">
                  <c:v>44567</c:v>
                </c:pt>
                <c:pt idx="738">
                  <c:v>44568</c:v>
                </c:pt>
                <c:pt idx="739">
                  <c:v>44569</c:v>
                </c:pt>
                <c:pt idx="740">
                  <c:v>44570</c:v>
                </c:pt>
                <c:pt idx="741">
                  <c:v>44571</c:v>
                </c:pt>
                <c:pt idx="742">
                  <c:v>44572</c:v>
                </c:pt>
                <c:pt idx="743">
                  <c:v>44573</c:v>
                </c:pt>
                <c:pt idx="744">
                  <c:v>44574</c:v>
                </c:pt>
                <c:pt idx="745">
                  <c:v>44575</c:v>
                </c:pt>
                <c:pt idx="746">
                  <c:v>44576</c:v>
                </c:pt>
                <c:pt idx="747">
                  <c:v>44577</c:v>
                </c:pt>
                <c:pt idx="748">
                  <c:v>44578</c:v>
                </c:pt>
                <c:pt idx="749">
                  <c:v>44579</c:v>
                </c:pt>
                <c:pt idx="750">
                  <c:v>44580</c:v>
                </c:pt>
                <c:pt idx="751">
                  <c:v>44581</c:v>
                </c:pt>
                <c:pt idx="752">
                  <c:v>44582</c:v>
                </c:pt>
                <c:pt idx="753">
                  <c:v>44583</c:v>
                </c:pt>
                <c:pt idx="754">
                  <c:v>44584</c:v>
                </c:pt>
                <c:pt idx="755">
                  <c:v>44585</c:v>
                </c:pt>
                <c:pt idx="756">
                  <c:v>44586</c:v>
                </c:pt>
                <c:pt idx="757">
                  <c:v>44587</c:v>
                </c:pt>
                <c:pt idx="758">
                  <c:v>44588</c:v>
                </c:pt>
                <c:pt idx="759">
                  <c:v>44589</c:v>
                </c:pt>
                <c:pt idx="760">
                  <c:v>44590</c:v>
                </c:pt>
                <c:pt idx="761">
                  <c:v>44591</c:v>
                </c:pt>
                <c:pt idx="762">
                  <c:v>44592</c:v>
                </c:pt>
                <c:pt idx="763">
                  <c:v>44593</c:v>
                </c:pt>
                <c:pt idx="764">
                  <c:v>44594</c:v>
                </c:pt>
                <c:pt idx="765">
                  <c:v>44595</c:v>
                </c:pt>
                <c:pt idx="766">
                  <c:v>44596</c:v>
                </c:pt>
                <c:pt idx="767">
                  <c:v>44597</c:v>
                </c:pt>
                <c:pt idx="768">
                  <c:v>44598</c:v>
                </c:pt>
                <c:pt idx="769">
                  <c:v>44599</c:v>
                </c:pt>
                <c:pt idx="770">
                  <c:v>44600</c:v>
                </c:pt>
                <c:pt idx="771">
                  <c:v>44601</c:v>
                </c:pt>
                <c:pt idx="772">
                  <c:v>44602</c:v>
                </c:pt>
                <c:pt idx="773">
                  <c:v>44603</c:v>
                </c:pt>
                <c:pt idx="774">
                  <c:v>44604</c:v>
                </c:pt>
                <c:pt idx="775">
                  <c:v>44605</c:v>
                </c:pt>
                <c:pt idx="776">
                  <c:v>44606</c:v>
                </c:pt>
                <c:pt idx="777">
                  <c:v>44607</c:v>
                </c:pt>
                <c:pt idx="778">
                  <c:v>44608</c:v>
                </c:pt>
                <c:pt idx="779">
                  <c:v>44609</c:v>
                </c:pt>
                <c:pt idx="780">
                  <c:v>44610</c:v>
                </c:pt>
                <c:pt idx="781">
                  <c:v>44611</c:v>
                </c:pt>
                <c:pt idx="782">
                  <c:v>44612</c:v>
                </c:pt>
                <c:pt idx="783">
                  <c:v>44613</c:v>
                </c:pt>
                <c:pt idx="784">
                  <c:v>44614</c:v>
                </c:pt>
                <c:pt idx="785">
                  <c:v>44615</c:v>
                </c:pt>
                <c:pt idx="786">
                  <c:v>44616</c:v>
                </c:pt>
                <c:pt idx="787">
                  <c:v>44617</c:v>
                </c:pt>
                <c:pt idx="788">
                  <c:v>44618</c:v>
                </c:pt>
                <c:pt idx="789">
                  <c:v>44619</c:v>
                </c:pt>
                <c:pt idx="790">
                  <c:v>44620</c:v>
                </c:pt>
                <c:pt idx="791">
                  <c:v>44621</c:v>
                </c:pt>
                <c:pt idx="792">
                  <c:v>44622</c:v>
                </c:pt>
                <c:pt idx="793">
                  <c:v>44623</c:v>
                </c:pt>
                <c:pt idx="794">
                  <c:v>44624</c:v>
                </c:pt>
                <c:pt idx="795">
                  <c:v>44625</c:v>
                </c:pt>
                <c:pt idx="796">
                  <c:v>44626</c:v>
                </c:pt>
                <c:pt idx="797">
                  <c:v>44627</c:v>
                </c:pt>
                <c:pt idx="798">
                  <c:v>44628</c:v>
                </c:pt>
                <c:pt idx="799">
                  <c:v>44629</c:v>
                </c:pt>
                <c:pt idx="800">
                  <c:v>44630</c:v>
                </c:pt>
                <c:pt idx="801">
                  <c:v>44631</c:v>
                </c:pt>
                <c:pt idx="802">
                  <c:v>44632</c:v>
                </c:pt>
                <c:pt idx="803">
                  <c:v>44633</c:v>
                </c:pt>
                <c:pt idx="804">
                  <c:v>44634</c:v>
                </c:pt>
                <c:pt idx="805">
                  <c:v>44635</c:v>
                </c:pt>
                <c:pt idx="806">
                  <c:v>44636</c:v>
                </c:pt>
                <c:pt idx="807">
                  <c:v>44637</c:v>
                </c:pt>
                <c:pt idx="808">
                  <c:v>44638</c:v>
                </c:pt>
                <c:pt idx="809">
                  <c:v>44639</c:v>
                </c:pt>
                <c:pt idx="810">
                  <c:v>44640</c:v>
                </c:pt>
                <c:pt idx="811">
                  <c:v>44641</c:v>
                </c:pt>
                <c:pt idx="812">
                  <c:v>44642</c:v>
                </c:pt>
                <c:pt idx="813">
                  <c:v>44643</c:v>
                </c:pt>
                <c:pt idx="814">
                  <c:v>44644</c:v>
                </c:pt>
                <c:pt idx="815">
                  <c:v>44645</c:v>
                </c:pt>
                <c:pt idx="816">
                  <c:v>44646</c:v>
                </c:pt>
                <c:pt idx="817">
                  <c:v>44647</c:v>
                </c:pt>
                <c:pt idx="818">
                  <c:v>44648</c:v>
                </c:pt>
                <c:pt idx="819">
                  <c:v>44649</c:v>
                </c:pt>
                <c:pt idx="820">
                  <c:v>44650</c:v>
                </c:pt>
                <c:pt idx="821">
                  <c:v>44651</c:v>
                </c:pt>
                <c:pt idx="822">
                  <c:v>44652</c:v>
                </c:pt>
                <c:pt idx="823">
                  <c:v>44653</c:v>
                </c:pt>
                <c:pt idx="824">
                  <c:v>44654</c:v>
                </c:pt>
                <c:pt idx="825">
                  <c:v>44655</c:v>
                </c:pt>
                <c:pt idx="826">
                  <c:v>44656</c:v>
                </c:pt>
                <c:pt idx="827">
                  <c:v>44657</c:v>
                </c:pt>
                <c:pt idx="828">
                  <c:v>44658</c:v>
                </c:pt>
                <c:pt idx="829">
                  <c:v>44659</c:v>
                </c:pt>
                <c:pt idx="830">
                  <c:v>44660</c:v>
                </c:pt>
                <c:pt idx="831">
                  <c:v>44661</c:v>
                </c:pt>
                <c:pt idx="832">
                  <c:v>44662</c:v>
                </c:pt>
                <c:pt idx="833">
                  <c:v>44663</c:v>
                </c:pt>
                <c:pt idx="834">
                  <c:v>44664</c:v>
                </c:pt>
                <c:pt idx="835">
                  <c:v>44665</c:v>
                </c:pt>
                <c:pt idx="836">
                  <c:v>44666</c:v>
                </c:pt>
                <c:pt idx="837">
                  <c:v>44667</c:v>
                </c:pt>
                <c:pt idx="838">
                  <c:v>44668</c:v>
                </c:pt>
                <c:pt idx="839">
                  <c:v>44669</c:v>
                </c:pt>
                <c:pt idx="840">
                  <c:v>44670</c:v>
                </c:pt>
                <c:pt idx="841">
                  <c:v>44671</c:v>
                </c:pt>
                <c:pt idx="842">
                  <c:v>44672</c:v>
                </c:pt>
                <c:pt idx="843">
                  <c:v>44673</c:v>
                </c:pt>
                <c:pt idx="844">
                  <c:v>44674</c:v>
                </c:pt>
                <c:pt idx="845">
                  <c:v>44675</c:v>
                </c:pt>
                <c:pt idx="846">
                  <c:v>44676</c:v>
                </c:pt>
                <c:pt idx="847">
                  <c:v>44677</c:v>
                </c:pt>
                <c:pt idx="848">
                  <c:v>44678</c:v>
                </c:pt>
                <c:pt idx="849">
                  <c:v>44679</c:v>
                </c:pt>
                <c:pt idx="850">
                  <c:v>44680</c:v>
                </c:pt>
                <c:pt idx="851">
                  <c:v>44681</c:v>
                </c:pt>
                <c:pt idx="852">
                  <c:v>44682</c:v>
                </c:pt>
                <c:pt idx="853">
                  <c:v>44683</c:v>
                </c:pt>
                <c:pt idx="854">
                  <c:v>44684</c:v>
                </c:pt>
                <c:pt idx="855">
                  <c:v>44685</c:v>
                </c:pt>
                <c:pt idx="856">
                  <c:v>44686</c:v>
                </c:pt>
                <c:pt idx="857">
                  <c:v>44687</c:v>
                </c:pt>
                <c:pt idx="858">
                  <c:v>44688</c:v>
                </c:pt>
                <c:pt idx="859">
                  <c:v>44689</c:v>
                </c:pt>
                <c:pt idx="860">
                  <c:v>44690</c:v>
                </c:pt>
                <c:pt idx="861">
                  <c:v>44691</c:v>
                </c:pt>
                <c:pt idx="862">
                  <c:v>44692</c:v>
                </c:pt>
                <c:pt idx="863">
                  <c:v>44693</c:v>
                </c:pt>
                <c:pt idx="864">
                  <c:v>44694</c:v>
                </c:pt>
                <c:pt idx="865">
                  <c:v>44695</c:v>
                </c:pt>
                <c:pt idx="866">
                  <c:v>44696</c:v>
                </c:pt>
                <c:pt idx="867">
                  <c:v>44697</c:v>
                </c:pt>
                <c:pt idx="868">
                  <c:v>44698</c:v>
                </c:pt>
                <c:pt idx="869">
                  <c:v>44699</c:v>
                </c:pt>
                <c:pt idx="870">
                  <c:v>44700</c:v>
                </c:pt>
                <c:pt idx="871">
                  <c:v>44701</c:v>
                </c:pt>
                <c:pt idx="872">
                  <c:v>44702</c:v>
                </c:pt>
                <c:pt idx="873">
                  <c:v>44703</c:v>
                </c:pt>
                <c:pt idx="874">
                  <c:v>44704</c:v>
                </c:pt>
                <c:pt idx="875">
                  <c:v>44705</c:v>
                </c:pt>
                <c:pt idx="876">
                  <c:v>44706</c:v>
                </c:pt>
                <c:pt idx="877">
                  <c:v>44707</c:v>
                </c:pt>
                <c:pt idx="878">
                  <c:v>44708</c:v>
                </c:pt>
                <c:pt idx="879">
                  <c:v>44709</c:v>
                </c:pt>
                <c:pt idx="880">
                  <c:v>44710</c:v>
                </c:pt>
                <c:pt idx="881">
                  <c:v>44711</c:v>
                </c:pt>
                <c:pt idx="882">
                  <c:v>44712</c:v>
                </c:pt>
                <c:pt idx="883">
                  <c:v>44713</c:v>
                </c:pt>
                <c:pt idx="884">
                  <c:v>44714</c:v>
                </c:pt>
                <c:pt idx="885">
                  <c:v>44715</c:v>
                </c:pt>
                <c:pt idx="886">
                  <c:v>44716</c:v>
                </c:pt>
                <c:pt idx="887">
                  <c:v>44717</c:v>
                </c:pt>
                <c:pt idx="888">
                  <c:v>44718</c:v>
                </c:pt>
                <c:pt idx="889">
                  <c:v>44719</c:v>
                </c:pt>
                <c:pt idx="890">
                  <c:v>44720</c:v>
                </c:pt>
                <c:pt idx="891">
                  <c:v>44721</c:v>
                </c:pt>
                <c:pt idx="892">
                  <c:v>44722</c:v>
                </c:pt>
                <c:pt idx="893">
                  <c:v>44723</c:v>
                </c:pt>
                <c:pt idx="894">
                  <c:v>44724</c:v>
                </c:pt>
                <c:pt idx="895">
                  <c:v>44725</c:v>
                </c:pt>
                <c:pt idx="896">
                  <c:v>44726</c:v>
                </c:pt>
                <c:pt idx="897">
                  <c:v>44727</c:v>
                </c:pt>
                <c:pt idx="898">
                  <c:v>44728</c:v>
                </c:pt>
                <c:pt idx="899">
                  <c:v>44729</c:v>
                </c:pt>
                <c:pt idx="900">
                  <c:v>44730</c:v>
                </c:pt>
                <c:pt idx="901">
                  <c:v>44731</c:v>
                </c:pt>
                <c:pt idx="902">
                  <c:v>44732</c:v>
                </c:pt>
                <c:pt idx="903">
                  <c:v>44733</c:v>
                </c:pt>
                <c:pt idx="904">
                  <c:v>44734</c:v>
                </c:pt>
                <c:pt idx="905">
                  <c:v>44735</c:v>
                </c:pt>
                <c:pt idx="906">
                  <c:v>44736</c:v>
                </c:pt>
                <c:pt idx="907">
                  <c:v>44737</c:v>
                </c:pt>
                <c:pt idx="908">
                  <c:v>44738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4</c:v>
                </c:pt>
                <c:pt idx="915">
                  <c:v>44745</c:v>
                </c:pt>
                <c:pt idx="916">
                  <c:v>44746</c:v>
                </c:pt>
                <c:pt idx="917">
                  <c:v>44747</c:v>
                </c:pt>
                <c:pt idx="918">
                  <c:v>44748</c:v>
                </c:pt>
                <c:pt idx="919">
                  <c:v>44749</c:v>
                </c:pt>
                <c:pt idx="920">
                  <c:v>44750</c:v>
                </c:pt>
                <c:pt idx="921">
                  <c:v>44751</c:v>
                </c:pt>
                <c:pt idx="922">
                  <c:v>44752</c:v>
                </c:pt>
                <c:pt idx="923">
                  <c:v>44753</c:v>
                </c:pt>
                <c:pt idx="924">
                  <c:v>44754</c:v>
                </c:pt>
                <c:pt idx="925">
                  <c:v>44755</c:v>
                </c:pt>
                <c:pt idx="926">
                  <c:v>44756</c:v>
                </c:pt>
                <c:pt idx="927">
                  <c:v>44757</c:v>
                </c:pt>
                <c:pt idx="928">
                  <c:v>44758</c:v>
                </c:pt>
                <c:pt idx="929">
                  <c:v>44759</c:v>
                </c:pt>
                <c:pt idx="930">
                  <c:v>44760</c:v>
                </c:pt>
                <c:pt idx="931">
                  <c:v>44761</c:v>
                </c:pt>
                <c:pt idx="932">
                  <c:v>44762</c:v>
                </c:pt>
                <c:pt idx="933">
                  <c:v>44763</c:v>
                </c:pt>
                <c:pt idx="934">
                  <c:v>44764</c:v>
                </c:pt>
                <c:pt idx="935">
                  <c:v>44765</c:v>
                </c:pt>
                <c:pt idx="936">
                  <c:v>44766</c:v>
                </c:pt>
                <c:pt idx="937">
                  <c:v>44767</c:v>
                </c:pt>
                <c:pt idx="938">
                  <c:v>44768</c:v>
                </c:pt>
                <c:pt idx="939">
                  <c:v>44769</c:v>
                </c:pt>
                <c:pt idx="940">
                  <c:v>44770</c:v>
                </c:pt>
                <c:pt idx="941">
                  <c:v>44771</c:v>
                </c:pt>
                <c:pt idx="942">
                  <c:v>44772</c:v>
                </c:pt>
                <c:pt idx="943">
                  <c:v>44773</c:v>
                </c:pt>
                <c:pt idx="944">
                  <c:v>44774</c:v>
                </c:pt>
                <c:pt idx="945">
                  <c:v>44775</c:v>
                </c:pt>
                <c:pt idx="946">
                  <c:v>44776</c:v>
                </c:pt>
                <c:pt idx="947">
                  <c:v>44777</c:v>
                </c:pt>
                <c:pt idx="948">
                  <c:v>44778</c:v>
                </c:pt>
                <c:pt idx="949">
                  <c:v>44779</c:v>
                </c:pt>
                <c:pt idx="950">
                  <c:v>44780</c:v>
                </c:pt>
                <c:pt idx="951">
                  <c:v>44781</c:v>
                </c:pt>
                <c:pt idx="952">
                  <c:v>44782</c:v>
                </c:pt>
                <c:pt idx="953">
                  <c:v>44783</c:v>
                </c:pt>
                <c:pt idx="954">
                  <c:v>44784</c:v>
                </c:pt>
                <c:pt idx="955">
                  <c:v>44785</c:v>
                </c:pt>
                <c:pt idx="956">
                  <c:v>44786</c:v>
                </c:pt>
                <c:pt idx="957">
                  <c:v>44787</c:v>
                </c:pt>
                <c:pt idx="958">
                  <c:v>44788</c:v>
                </c:pt>
                <c:pt idx="959">
                  <c:v>44789</c:v>
                </c:pt>
                <c:pt idx="960">
                  <c:v>44790</c:v>
                </c:pt>
                <c:pt idx="961">
                  <c:v>44791</c:v>
                </c:pt>
                <c:pt idx="962">
                  <c:v>44792</c:v>
                </c:pt>
                <c:pt idx="963">
                  <c:v>44793</c:v>
                </c:pt>
                <c:pt idx="964">
                  <c:v>44794</c:v>
                </c:pt>
                <c:pt idx="965">
                  <c:v>44795</c:v>
                </c:pt>
                <c:pt idx="966">
                  <c:v>44796</c:v>
                </c:pt>
                <c:pt idx="967">
                  <c:v>44797</c:v>
                </c:pt>
                <c:pt idx="968">
                  <c:v>44798</c:v>
                </c:pt>
                <c:pt idx="969">
                  <c:v>44799</c:v>
                </c:pt>
                <c:pt idx="970">
                  <c:v>44800</c:v>
                </c:pt>
                <c:pt idx="971">
                  <c:v>44801</c:v>
                </c:pt>
                <c:pt idx="972">
                  <c:v>44802</c:v>
                </c:pt>
                <c:pt idx="973">
                  <c:v>44803</c:v>
                </c:pt>
                <c:pt idx="974">
                  <c:v>44804</c:v>
                </c:pt>
                <c:pt idx="975">
                  <c:v>44805</c:v>
                </c:pt>
                <c:pt idx="976">
                  <c:v>44806</c:v>
                </c:pt>
                <c:pt idx="977">
                  <c:v>44807</c:v>
                </c:pt>
                <c:pt idx="978">
                  <c:v>44808</c:v>
                </c:pt>
                <c:pt idx="979">
                  <c:v>44809</c:v>
                </c:pt>
                <c:pt idx="980">
                  <c:v>44810</c:v>
                </c:pt>
                <c:pt idx="981">
                  <c:v>44811</c:v>
                </c:pt>
                <c:pt idx="982">
                  <c:v>44812</c:v>
                </c:pt>
                <c:pt idx="983">
                  <c:v>44813</c:v>
                </c:pt>
                <c:pt idx="984">
                  <c:v>44814</c:v>
                </c:pt>
                <c:pt idx="985">
                  <c:v>44815</c:v>
                </c:pt>
                <c:pt idx="986">
                  <c:v>44816</c:v>
                </c:pt>
                <c:pt idx="987">
                  <c:v>44817</c:v>
                </c:pt>
                <c:pt idx="988">
                  <c:v>44818</c:v>
                </c:pt>
                <c:pt idx="989">
                  <c:v>44819</c:v>
                </c:pt>
                <c:pt idx="990">
                  <c:v>44820</c:v>
                </c:pt>
                <c:pt idx="991">
                  <c:v>44821</c:v>
                </c:pt>
                <c:pt idx="992">
                  <c:v>44822</c:v>
                </c:pt>
                <c:pt idx="993">
                  <c:v>44823</c:v>
                </c:pt>
                <c:pt idx="994">
                  <c:v>44824</c:v>
                </c:pt>
                <c:pt idx="995">
                  <c:v>44825</c:v>
                </c:pt>
                <c:pt idx="996">
                  <c:v>44826</c:v>
                </c:pt>
                <c:pt idx="997">
                  <c:v>44827</c:v>
                </c:pt>
                <c:pt idx="998">
                  <c:v>44828</c:v>
                </c:pt>
                <c:pt idx="999">
                  <c:v>44829</c:v>
                </c:pt>
                <c:pt idx="1000">
                  <c:v>44830</c:v>
                </c:pt>
                <c:pt idx="1001">
                  <c:v>44831</c:v>
                </c:pt>
                <c:pt idx="1002">
                  <c:v>44832</c:v>
                </c:pt>
                <c:pt idx="1003">
                  <c:v>44833</c:v>
                </c:pt>
                <c:pt idx="1004">
                  <c:v>44834</c:v>
                </c:pt>
                <c:pt idx="1005">
                  <c:v>44835</c:v>
                </c:pt>
                <c:pt idx="1006">
                  <c:v>44836</c:v>
                </c:pt>
                <c:pt idx="1007">
                  <c:v>44837</c:v>
                </c:pt>
                <c:pt idx="1008">
                  <c:v>44838</c:v>
                </c:pt>
                <c:pt idx="1009">
                  <c:v>44839</c:v>
                </c:pt>
                <c:pt idx="1010">
                  <c:v>44840</c:v>
                </c:pt>
                <c:pt idx="1011">
                  <c:v>44841</c:v>
                </c:pt>
                <c:pt idx="1012">
                  <c:v>44842</c:v>
                </c:pt>
                <c:pt idx="1013">
                  <c:v>44843</c:v>
                </c:pt>
                <c:pt idx="1014">
                  <c:v>44844</c:v>
                </c:pt>
                <c:pt idx="1015">
                  <c:v>44845</c:v>
                </c:pt>
                <c:pt idx="1016">
                  <c:v>44846</c:v>
                </c:pt>
                <c:pt idx="1017">
                  <c:v>44847</c:v>
                </c:pt>
                <c:pt idx="1018">
                  <c:v>44848</c:v>
                </c:pt>
                <c:pt idx="1019">
                  <c:v>44849</c:v>
                </c:pt>
                <c:pt idx="1020">
                  <c:v>44850</c:v>
                </c:pt>
                <c:pt idx="1021">
                  <c:v>44851</c:v>
                </c:pt>
                <c:pt idx="1022">
                  <c:v>44852</c:v>
                </c:pt>
                <c:pt idx="1023">
                  <c:v>44853</c:v>
                </c:pt>
                <c:pt idx="1024">
                  <c:v>44854</c:v>
                </c:pt>
                <c:pt idx="1025">
                  <c:v>44855</c:v>
                </c:pt>
                <c:pt idx="1026">
                  <c:v>44856</c:v>
                </c:pt>
                <c:pt idx="1027">
                  <c:v>44857</c:v>
                </c:pt>
                <c:pt idx="1028">
                  <c:v>44858</c:v>
                </c:pt>
                <c:pt idx="1029">
                  <c:v>44859</c:v>
                </c:pt>
                <c:pt idx="1030">
                  <c:v>44860</c:v>
                </c:pt>
                <c:pt idx="1031">
                  <c:v>44861</c:v>
                </c:pt>
                <c:pt idx="1032">
                  <c:v>44862</c:v>
                </c:pt>
                <c:pt idx="1033">
                  <c:v>44863</c:v>
                </c:pt>
                <c:pt idx="1034">
                  <c:v>44864</c:v>
                </c:pt>
                <c:pt idx="1035">
                  <c:v>44865</c:v>
                </c:pt>
                <c:pt idx="1036">
                  <c:v>44866</c:v>
                </c:pt>
                <c:pt idx="1037">
                  <c:v>44867</c:v>
                </c:pt>
                <c:pt idx="1038">
                  <c:v>44868</c:v>
                </c:pt>
                <c:pt idx="1039">
                  <c:v>44869</c:v>
                </c:pt>
                <c:pt idx="1040">
                  <c:v>44870</c:v>
                </c:pt>
                <c:pt idx="1041">
                  <c:v>44871</c:v>
                </c:pt>
                <c:pt idx="1042">
                  <c:v>44872</c:v>
                </c:pt>
                <c:pt idx="1043">
                  <c:v>44873</c:v>
                </c:pt>
                <c:pt idx="1044">
                  <c:v>44874</c:v>
                </c:pt>
                <c:pt idx="1045">
                  <c:v>44875</c:v>
                </c:pt>
                <c:pt idx="1046">
                  <c:v>44876</c:v>
                </c:pt>
                <c:pt idx="1047">
                  <c:v>44877</c:v>
                </c:pt>
                <c:pt idx="1048">
                  <c:v>44878</c:v>
                </c:pt>
                <c:pt idx="1049">
                  <c:v>44879</c:v>
                </c:pt>
                <c:pt idx="1050">
                  <c:v>44880</c:v>
                </c:pt>
                <c:pt idx="1051">
                  <c:v>44881</c:v>
                </c:pt>
                <c:pt idx="1052">
                  <c:v>44882</c:v>
                </c:pt>
                <c:pt idx="1053">
                  <c:v>44883</c:v>
                </c:pt>
                <c:pt idx="1054">
                  <c:v>44884</c:v>
                </c:pt>
                <c:pt idx="1055">
                  <c:v>44885</c:v>
                </c:pt>
                <c:pt idx="1056">
                  <c:v>44886</c:v>
                </c:pt>
                <c:pt idx="1057">
                  <c:v>44887</c:v>
                </c:pt>
                <c:pt idx="1058">
                  <c:v>44888</c:v>
                </c:pt>
                <c:pt idx="1059">
                  <c:v>44889</c:v>
                </c:pt>
                <c:pt idx="1060">
                  <c:v>44890</c:v>
                </c:pt>
                <c:pt idx="1061">
                  <c:v>44891</c:v>
                </c:pt>
                <c:pt idx="1062">
                  <c:v>44892</c:v>
                </c:pt>
                <c:pt idx="1063">
                  <c:v>44893</c:v>
                </c:pt>
                <c:pt idx="1064">
                  <c:v>44894</c:v>
                </c:pt>
                <c:pt idx="1065">
                  <c:v>44895</c:v>
                </c:pt>
                <c:pt idx="1066">
                  <c:v>44896</c:v>
                </c:pt>
                <c:pt idx="1067">
                  <c:v>44897</c:v>
                </c:pt>
                <c:pt idx="1068">
                  <c:v>44898</c:v>
                </c:pt>
                <c:pt idx="1069">
                  <c:v>44899</c:v>
                </c:pt>
                <c:pt idx="1070">
                  <c:v>44900</c:v>
                </c:pt>
                <c:pt idx="1071">
                  <c:v>44901</c:v>
                </c:pt>
                <c:pt idx="1072">
                  <c:v>44902</c:v>
                </c:pt>
                <c:pt idx="1073">
                  <c:v>44903</c:v>
                </c:pt>
                <c:pt idx="1074">
                  <c:v>44904</c:v>
                </c:pt>
                <c:pt idx="1075">
                  <c:v>44905</c:v>
                </c:pt>
                <c:pt idx="1076">
                  <c:v>44906</c:v>
                </c:pt>
                <c:pt idx="1077">
                  <c:v>44907</c:v>
                </c:pt>
                <c:pt idx="1078">
                  <c:v>44908</c:v>
                </c:pt>
                <c:pt idx="1079">
                  <c:v>44909</c:v>
                </c:pt>
                <c:pt idx="1080">
                  <c:v>44910</c:v>
                </c:pt>
                <c:pt idx="1081">
                  <c:v>44911</c:v>
                </c:pt>
                <c:pt idx="1082">
                  <c:v>44912</c:v>
                </c:pt>
                <c:pt idx="1083">
                  <c:v>44913</c:v>
                </c:pt>
                <c:pt idx="1084">
                  <c:v>44914</c:v>
                </c:pt>
                <c:pt idx="1085">
                  <c:v>44915</c:v>
                </c:pt>
                <c:pt idx="1086">
                  <c:v>44916</c:v>
                </c:pt>
                <c:pt idx="1087">
                  <c:v>44917</c:v>
                </c:pt>
                <c:pt idx="1088">
                  <c:v>44918</c:v>
                </c:pt>
                <c:pt idx="1089">
                  <c:v>44919</c:v>
                </c:pt>
                <c:pt idx="1090">
                  <c:v>44920</c:v>
                </c:pt>
                <c:pt idx="1091">
                  <c:v>44921</c:v>
                </c:pt>
                <c:pt idx="1092">
                  <c:v>44922</c:v>
                </c:pt>
                <c:pt idx="1093">
                  <c:v>44923</c:v>
                </c:pt>
                <c:pt idx="1094">
                  <c:v>44924</c:v>
                </c:pt>
                <c:pt idx="1095">
                  <c:v>44925</c:v>
                </c:pt>
                <c:pt idx="1096">
                  <c:v>44926</c:v>
                </c:pt>
              </c:numCache>
            </c:numRef>
          </c:cat>
          <c:val>
            <c:numRef>
              <c:f>'איור 2'!$B$2:$B$1098</c:f>
              <c:numCache>
                <c:formatCode>General</c:formatCode>
                <c:ptCount val="1097"/>
                <c:pt idx="0">
                  <c:v>100</c:v>
                </c:pt>
                <c:pt idx="1">
                  <c:v>100.43359930723076</c:v>
                </c:pt>
                <c:pt idx="2">
                  <c:v>101.04290809977923</c:v>
                </c:pt>
                <c:pt idx="3">
                  <c:v>100.60574524385287</c:v>
                </c:pt>
                <c:pt idx="4">
                  <c:v>100.60574524385287</c:v>
                </c:pt>
                <c:pt idx="5">
                  <c:v>100.17043874105413</c:v>
                </c:pt>
                <c:pt idx="6">
                  <c:v>99.480919699200726</c:v>
                </c:pt>
                <c:pt idx="7">
                  <c:v>99.669774604690716</c:v>
                </c:pt>
                <c:pt idx="8">
                  <c:v>100.04626066084593</c:v>
                </c:pt>
                <c:pt idx="9">
                  <c:v>99.996494026613632</c:v>
                </c:pt>
                <c:pt idx="10">
                  <c:v>99.938908945112559</c:v>
                </c:pt>
                <c:pt idx="11">
                  <c:v>99.938908945112559</c:v>
                </c:pt>
                <c:pt idx="12">
                  <c:v>99.86750906190035</c:v>
                </c:pt>
                <c:pt idx="13">
                  <c:v>100.03023984710019</c:v>
                </c:pt>
                <c:pt idx="14">
                  <c:v>100.46024161716977</c:v>
                </c:pt>
                <c:pt idx="15">
                  <c:v>101.71167150584763</c:v>
                </c:pt>
                <c:pt idx="16">
                  <c:v>102.54654543205294</c:v>
                </c:pt>
                <c:pt idx="17">
                  <c:v>102.60592386021278</c:v>
                </c:pt>
                <c:pt idx="18">
                  <c:v>102.60592386021278</c:v>
                </c:pt>
                <c:pt idx="19">
                  <c:v>103.09052421116037</c:v>
                </c:pt>
                <c:pt idx="20">
                  <c:v>102.80633389002288</c:v>
                </c:pt>
                <c:pt idx="21">
                  <c:v>102.95364706849108</c:v>
                </c:pt>
                <c:pt idx="22">
                  <c:v>104.18689459473582</c:v>
                </c:pt>
                <c:pt idx="23">
                  <c:v>103.8280815589368</c:v>
                </c:pt>
                <c:pt idx="24">
                  <c:v>103.91823618836571</c:v>
                </c:pt>
                <c:pt idx="25">
                  <c:v>103.91823618836571</c:v>
                </c:pt>
                <c:pt idx="26">
                  <c:v>102.81505312182533</c:v>
                </c:pt>
                <c:pt idx="27">
                  <c:v>101.09878948194816</c:v>
                </c:pt>
                <c:pt idx="28">
                  <c:v>101.30475033695427</c:v>
                </c:pt>
                <c:pt idx="29">
                  <c:v>101.58530202205915</c:v>
                </c:pt>
                <c:pt idx="30">
                  <c:v>101.33569993626308</c:v>
                </c:pt>
                <c:pt idx="31">
                  <c:v>101.39447934457877</c:v>
                </c:pt>
                <c:pt idx="32">
                  <c:v>101.39447934457877</c:v>
                </c:pt>
                <c:pt idx="33">
                  <c:v>98.389440722895614</c:v>
                </c:pt>
                <c:pt idx="34">
                  <c:v>99.422957730688253</c:v>
                </c:pt>
                <c:pt idx="35">
                  <c:v>101.06775036714386</c:v>
                </c:pt>
                <c:pt idx="36">
                  <c:v>102.61273393486192</c:v>
                </c:pt>
                <c:pt idx="37">
                  <c:v>103.501016658545</c:v>
                </c:pt>
                <c:pt idx="38">
                  <c:v>103.89375256530538</c:v>
                </c:pt>
                <c:pt idx="39">
                  <c:v>103.89375256530538</c:v>
                </c:pt>
                <c:pt idx="40">
                  <c:v>102.14229608929649</c:v>
                </c:pt>
                <c:pt idx="41">
                  <c:v>102.7045958827531</c:v>
                </c:pt>
                <c:pt idx="42">
                  <c:v>104.07332519185489</c:v>
                </c:pt>
                <c:pt idx="43">
                  <c:v>105.17449363287339</c:v>
                </c:pt>
                <c:pt idx="44">
                  <c:v>103.70808028422806</c:v>
                </c:pt>
                <c:pt idx="45">
                  <c:v>103.61747916575028</c:v>
                </c:pt>
                <c:pt idx="46">
                  <c:v>103.61747916575028</c:v>
                </c:pt>
                <c:pt idx="47">
                  <c:v>103.89324961771499</c:v>
                </c:pt>
                <c:pt idx="48">
                  <c:v>104.06199759092651</c:v>
                </c:pt>
                <c:pt idx="49">
                  <c:v>103.64281824846607</c:v>
                </c:pt>
                <c:pt idx="50">
                  <c:v>104.68115215660841</c:v>
                </c:pt>
                <c:pt idx="51">
                  <c:v>103.82984245296365</c:v>
                </c:pt>
                <c:pt idx="52">
                  <c:v>104.07243554280701</c:v>
                </c:pt>
                <c:pt idx="53">
                  <c:v>104.07243554280701</c:v>
                </c:pt>
                <c:pt idx="54">
                  <c:v>101.39782839047351</c:v>
                </c:pt>
                <c:pt idx="55">
                  <c:v>99.331271748132082</c:v>
                </c:pt>
                <c:pt idx="56">
                  <c:v>100.34041346984161</c:v>
                </c:pt>
                <c:pt idx="57">
                  <c:v>99.934113748183307</c:v>
                </c:pt>
                <c:pt idx="58">
                  <c:v>96.024765390099304</c:v>
                </c:pt>
                <c:pt idx="59">
                  <c:v>95.110771372829831</c:v>
                </c:pt>
                <c:pt idx="60">
                  <c:v>95.110771372829831</c:v>
                </c:pt>
                <c:pt idx="61">
                  <c:v>93.851712054536634</c:v>
                </c:pt>
                <c:pt idx="62">
                  <c:v>93.851712054536634</c:v>
                </c:pt>
                <c:pt idx="63">
                  <c:v>95.231184866236632</c:v>
                </c:pt>
                <c:pt idx="64">
                  <c:v>93.220490895068863</c:v>
                </c:pt>
                <c:pt idx="65">
                  <c:v>91.276065443734268</c:v>
                </c:pt>
                <c:pt idx="66">
                  <c:v>90.752393238090349</c:v>
                </c:pt>
                <c:pt idx="67">
                  <c:v>90.752393238090349</c:v>
                </c:pt>
                <c:pt idx="68">
                  <c:v>86.606407071969457</c:v>
                </c:pt>
                <c:pt idx="69">
                  <c:v>80.359514387282857</c:v>
                </c:pt>
                <c:pt idx="70">
                  <c:v>80.359514387282857</c:v>
                </c:pt>
                <c:pt idx="71">
                  <c:v>77.643529526022547</c:v>
                </c:pt>
                <c:pt idx="72">
                  <c:v>70.180663275944411</c:v>
                </c:pt>
                <c:pt idx="73">
                  <c:v>69.930841637777021</c:v>
                </c:pt>
                <c:pt idx="74">
                  <c:v>69.930841637777021</c:v>
                </c:pt>
                <c:pt idx="75">
                  <c:v>71.849024329914684</c:v>
                </c:pt>
                <c:pt idx="76">
                  <c:v>67.092893885732906</c:v>
                </c:pt>
                <c:pt idx="77">
                  <c:v>65.886396700261855</c:v>
                </c:pt>
                <c:pt idx="78">
                  <c:v>62.179514512985399</c:v>
                </c:pt>
                <c:pt idx="79">
                  <c:v>67.433227861765474</c:v>
                </c:pt>
                <c:pt idx="80">
                  <c:v>69.045476289931116</c:v>
                </c:pt>
                <c:pt idx="81">
                  <c:v>69.045476289931116</c:v>
                </c:pt>
                <c:pt idx="82">
                  <c:v>66.29150196450901</c:v>
                </c:pt>
                <c:pt idx="83">
                  <c:v>63.931203729007123</c:v>
                </c:pt>
                <c:pt idx="84">
                  <c:v>69.474856188532215</c:v>
                </c:pt>
                <c:pt idx="85">
                  <c:v>69.951463151951202</c:v>
                </c:pt>
                <c:pt idx="86">
                  <c:v>72.676669054819811</c:v>
                </c:pt>
                <c:pt idx="87">
                  <c:v>73.201847875115888</c:v>
                </c:pt>
                <c:pt idx="88">
                  <c:v>73.201847875115888</c:v>
                </c:pt>
                <c:pt idx="89">
                  <c:v>72.331444109637644</c:v>
                </c:pt>
                <c:pt idx="90">
                  <c:v>74.138902478112001</c:v>
                </c:pt>
                <c:pt idx="91">
                  <c:v>76.565803750146088</c:v>
                </c:pt>
                <c:pt idx="92">
                  <c:v>74.351982676873135</c:v>
                </c:pt>
                <c:pt idx="93">
                  <c:v>72.610720644594366</c:v>
                </c:pt>
                <c:pt idx="94">
                  <c:v>72.490900973563683</c:v>
                </c:pt>
                <c:pt idx="95">
                  <c:v>72.490900973563683</c:v>
                </c:pt>
                <c:pt idx="96">
                  <c:v>71.008159268329877</c:v>
                </c:pt>
                <c:pt idx="97">
                  <c:v>74.860332623158939</c:v>
                </c:pt>
                <c:pt idx="98">
                  <c:v>77.851223635765635</c:v>
                </c:pt>
                <c:pt idx="99">
                  <c:v>77.851223635765635</c:v>
                </c:pt>
                <c:pt idx="100">
                  <c:v>77.851223635765635</c:v>
                </c:pt>
                <c:pt idx="101">
                  <c:v>77.851223635765635</c:v>
                </c:pt>
                <c:pt idx="102">
                  <c:v>77.851223635765635</c:v>
                </c:pt>
                <c:pt idx="103">
                  <c:v>79.094451660790526</c:v>
                </c:pt>
                <c:pt idx="104">
                  <c:v>78.338787298251546</c:v>
                </c:pt>
                <c:pt idx="105">
                  <c:v>78.885998721122817</c:v>
                </c:pt>
                <c:pt idx="106">
                  <c:v>78.885998721122817</c:v>
                </c:pt>
                <c:pt idx="107">
                  <c:v>77.322561788048461</c:v>
                </c:pt>
                <c:pt idx="108">
                  <c:v>77.387158748606552</c:v>
                </c:pt>
                <c:pt idx="109">
                  <c:v>77.387158748606552</c:v>
                </c:pt>
                <c:pt idx="110">
                  <c:v>81.446444093161134</c:v>
                </c:pt>
                <c:pt idx="111">
                  <c:v>80.603372688623963</c:v>
                </c:pt>
                <c:pt idx="112">
                  <c:v>79.465778638166867</c:v>
                </c:pt>
                <c:pt idx="113">
                  <c:v>79.81707588999717</c:v>
                </c:pt>
                <c:pt idx="114">
                  <c:v>80.721306060153481</c:v>
                </c:pt>
                <c:pt idx="115">
                  <c:v>81.477209323486363</c:v>
                </c:pt>
                <c:pt idx="116">
                  <c:v>81.477209323486363</c:v>
                </c:pt>
                <c:pt idx="117">
                  <c:v>83.789600415695247</c:v>
                </c:pt>
                <c:pt idx="118">
                  <c:v>84.674942133585958</c:v>
                </c:pt>
                <c:pt idx="119">
                  <c:v>85.062138210790124</c:v>
                </c:pt>
                <c:pt idx="120">
                  <c:v>85.062138210790124</c:v>
                </c:pt>
                <c:pt idx="121">
                  <c:v>85.947268244837375</c:v>
                </c:pt>
                <c:pt idx="122">
                  <c:v>86.168845275545905</c:v>
                </c:pt>
                <c:pt idx="123">
                  <c:v>86.168845275545905</c:v>
                </c:pt>
                <c:pt idx="124">
                  <c:v>84.347126154633827</c:v>
                </c:pt>
                <c:pt idx="125">
                  <c:v>82.49159954359979</c:v>
                </c:pt>
                <c:pt idx="126">
                  <c:v>84.50903793808763</c:v>
                </c:pt>
                <c:pt idx="127">
                  <c:v>84.913882245546034</c:v>
                </c:pt>
                <c:pt idx="128">
                  <c:v>85.800565809381652</c:v>
                </c:pt>
                <c:pt idx="129">
                  <c:v>85.800565809381652</c:v>
                </c:pt>
                <c:pt idx="130">
                  <c:v>85.800565809381652</c:v>
                </c:pt>
                <c:pt idx="131">
                  <c:v>87.248186642364018</c:v>
                </c:pt>
                <c:pt idx="132">
                  <c:v>86.847368004075435</c:v>
                </c:pt>
                <c:pt idx="133">
                  <c:v>86.56020620530272</c:v>
                </c:pt>
                <c:pt idx="134">
                  <c:v>84.909620264577896</c:v>
                </c:pt>
                <c:pt idx="135">
                  <c:v>80.224785778136138</c:v>
                </c:pt>
                <c:pt idx="136">
                  <c:v>80.519980291330526</c:v>
                </c:pt>
                <c:pt idx="137">
                  <c:v>80.519980291330526</c:v>
                </c:pt>
                <c:pt idx="138">
                  <c:v>83.378298309442187</c:v>
                </c:pt>
                <c:pt idx="139">
                  <c:v>84.639890365311203</c:v>
                </c:pt>
                <c:pt idx="140">
                  <c:v>85.281921013253935</c:v>
                </c:pt>
                <c:pt idx="141">
                  <c:v>86.461665950680867</c:v>
                </c:pt>
                <c:pt idx="142">
                  <c:v>85.56409042936491</c:v>
                </c:pt>
                <c:pt idx="143">
                  <c:v>85.200400614561715</c:v>
                </c:pt>
                <c:pt idx="144">
                  <c:v>85.200400614561715</c:v>
                </c:pt>
                <c:pt idx="145">
                  <c:v>86.184742583795668</c:v>
                </c:pt>
                <c:pt idx="146">
                  <c:v>86.635419768478783</c:v>
                </c:pt>
                <c:pt idx="147">
                  <c:v>86.690389542788679</c:v>
                </c:pt>
                <c:pt idx="148">
                  <c:v>86.448977734592233</c:v>
                </c:pt>
                <c:pt idx="149">
                  <c:v>86.374920928994356</c:v>
                </c:pt>
                <c:pt idx="150">
                  <c:v>86.374920928994356</c:v>
                </c:pt>
                <c:pt idx="151">
                  <c:v>86.374920928994356</c:v>
                </c:pt>
                <c:pt idx="152">
                  <c:v>85.129665851679363</c:v>
                </c:pt>
                <c:pt idx="153">
                  <c:v>85.56904465525939</c:v>
                </c:pt>
                <c:pt idx="154">
                  <c:v>86.389833097526747</c:v>
                </c:pt>
                <c:pt idx="155">
                  <c:v>86.729227357278461</c:v>
                </c:pt>
                <c:pt idx="156">
                  <c:v>86.776364253436725</c:v>
                </c:pt>
                <c:pt idx="157">
                  <c:v>87.379152311926589</c:v>
                </c:pt>
                <c:pt idx="158">
                  <c:v>87.379152311926589</c:v>
                </c:pt>
                <c:pt idx="159">
                  <c:v>87.379152311926589</c:v>
                </c:pt>
                <c:pt idx="160">
                  <c:v>88.875207311382397</c:v>
                </c:pt>
                <c:pt idx="161">
                  <c:v>88.953045214238514</c:v>
                </c:pt>
                <c:pt idx="162">
                  <c:v>89.261337401834396</c:v>
                </c:pt>
                <c:pt idx="163">
                  <c:v>87.293980638947104</c:v>
                </c:pt>
                <c:pt idx="164">
                  <c:v>86.966376208142748</c:v>
                </c:pt>
                <c:pt idx="165">
                  <c:v>86.966376208142748</c:v>
                </c:pt>
                <c:pt idx="166">
                  <c:v>86.58870155911643</c:v>
                </c:pt>
                <c:pt idx="167">
                  <c:v>85.033492960146916</c:v>
                </c:pt>
                <c:pt idx="168">
                  <c:v>87.643971804657539</c:v>
                </c:pt>
                <c:pt idx="169">
                  <c:v>87.502938083750834</c:v>
                </c:pt>
                <c:pt idx="170">
                  <c:v>87.174428694187384</c:v>
                </c:pt>
                <c:pt idx="171">
                  <c:v>87.275588460586206</c:v>
                </c:pt>
                <c:pt idx="172">
                  <c:v>87.275588460586206</c:v>
                </c:pt>
                <c:pt idx="173">
                  <c:v>85.622244713750604</c:v>
                </c:pt>
                <c:pt idx="174">
                  <c:v>85.656396647283572</c:v>
                </c:pt>
                <c:pt idx="175">
                  <c:v>85.628904108360231</c:v>
                </c:pt>
                <c:pt idx="176">
                  <c:v>83.990225019064241</c:v>
                </c:pt>
                <c:pt idx="177">
                  <c:v>83.266110437158162</c:v>
                </c:pt>
                <c:pt idx="178">
                  <c:v>83.387242398806649</c:v>
                </c:pt>
                <c:pt idx="179">
                  <c:v>83.387242398806649</c:v>
                </c:pt>
                <c:pt idx="180">
                  <c:v>80.854607816772187</c:v>
                </c:pt>
                <c:pt idx="181">
                  <c:v>81.548811002276651</c:v>
                </c:pt>
                <c:pt idx="182">
                  <c:v>81.734798408032773</c:v>
                </c:pt>
                <c:pt idx="183">
                  <c:v>84.288897057346119</c:v>
                </c:pt>
                <c:pt idx="184">
                  <c:v>85.814404955699487</c:v>
                </c:pt>
                <c:pt idx="185">
                  <c:v>86.164259839036632</c:v>
                </c:pt>
                <c:pt idx="186">
                  <c:v>86.164259839036632</c:v>
                </c:pt>
                <c:pt idx="187">
                  <c:v>83.566539531929024</c:v>
                </c:pt>
                <c:pt idx="188">
                  <c:v>85.113142326531033</c:v>
                </c:pt>
                <c:pt idx="189">
                  <c:v>84.428757452782222</c:v>
                </c:pt>
                <c:pt idx="190">
                  <c:v>82.984981735050681</c:v>
                </c:pt>
                <c:pt idx="191">
                  <c:v>83.047063866710019</c:v>
                </c:pt>
                <c:pt idx="192">
                  <c:v>82.7347665481485</c:v>
                </c:pt>
                <c:pt idx="193">
                  <c:v>82.7347665481485</c:v>
                </c:pt>
                <c:pt idx="194">
                  <c:v>83.671589557210368</c:v>
                </c:pt>
                <c:pt idx="195">
                  <c:v>84.812549376142144</c:v>
                </c:pt>
                <c:pt idx="196">
                  <c:v>83.787800681634693</c:v>
                </c:pt>
                <c:pt idx="197">
                  <c:v>86.346141916408499</c:v>
                </c:pt>
                <c:pt idx="198">
                  <c:v>85.784472828638627</c:v>
                </c:pt>
                <c:pt idx="199">
                  <c:v>85.28673872461404</c:v>
                </c:pt>
                <c:pt idx="200">
                  <c:v>85.28673872461404</c:v>
                </c:pt>
                <c:pt idx="201">
                  <c:v>85.269994433104458</c:v>
                </c:pt>
                <c:pt idx="202">
                  <c:v>86.391001586346164</c:v>
                </c:pt>
                <c:pt idx="203">
                  <c:v>87.928270309744079</c:v>
                </c:pt>
                <c:pt idx="204">
                  <c:v>87.552668004016937</c:v>
                </c:pt>
                <c:pt idx="205">
                  <c:v>86.772881565179105</c:v>
                </c:pt>
                <c:pt idx="206">
                  <c:v>86.798253752771259</c:v>
                </c:pt>
                <c:pt idx="207">
                  <c:v>86.798253752771259</c:v>
                </c:pt>
                <c:pt idx="208">
                  <c:v>85.801291129103163</c:v>
                </c:pt>
                <c:pt idx="209">
                  <c:v>86.157653024247679</c:v>
                </c:pt>
                <c:pt idx="210">
                  <c:v>86.396392847313564</c:v>
                </c:pt>
                <c:pt idx="211">
                  <c:v>86.605518090614154</c:v>
                </c:pt>
                <c:pt idx="212">
                  <c:v>86.605518090614154</c:v>
                </c:pt>
                <c:pt idx="213">
                  <c:v>86.630930507894263</c:v>
                </c:pt>
                <c:pt idx="214">
                  <c:v>86.630930507894263</c:v>
                </c:pt>
                <c:pt idx="215">
                  <c:v>86.757008930554932</c:v>
                </c:pt>
                <c:pt idx="216">
                  <c:v>86.962269815390457</c:v>
                </c:pt>
                <c:pt idx="217">
                  <c:v>87.223783997516577</c:v>
                </c:pt>
                <c:pt idx="218">
                  <c:v>88.890099388337646</c:v>
                </c:pt>
                <c:pt idx="219">
                  <c:v>88.731918680322991</c:v>
                </c:pt>
                <c:pt idx="220">
                  <c:v>88.731918680322991</c:v>
                </c:pt>
                <c:pt idx="221">
                  <c:v>88.731918680322991</c:v>
                </c:pt>
                <c:pt idx="222">
                  <c:v>88.766407631202952</c:v>
                </c:pt>
                <c:pt idx="223">
                  <c:v>88.553125696065777</c:v>
                </c:pt>
                <c:pt idx="224">
                  <c:v>89.86960504496227</c:v>
                </c:pt>
                <c:pt idx="225">
                  <c:v>90.709264331868482</c:v>
                </c:pt>
                <c:pt idx="226">
                  <c:v>90.275576038573604</c:v>
                </c:pt>
                <c:pt idx="227">
                  <c:v>90.328616917562215</c:v>
                </c:pt>
                <c:pt idx="228">
                  <c:v>90.328616917562215</c:v>
                </c:pt>
                <c:pt idx="229">
                  <c:v>91.552575108933894</c:v>
                </c:pt>
                <c:pt idx="230">
                  <c:v>91.420175633458257</c:v>
                </c:pt>
                <c:pt idx="231">
                  <c:v>91.154380330542551</c:v>
                </c:pt>
                <c:pt idx="232">
                  <c:v>90.485184417058733</c:v>
                </c:pt>
                <c:pt idx="233">
                  <c:v>89.070328446836143</c:v>
                </c:pt>
                <c:pt idx="234">
                  <c:v>89.017995703917919</c:v>
                </c:pt>
                <c:pt idx="235">
                  <c:v>89.017995703917919</c:v>
                </c:pt>
                <c:pt idx="236">
                  <c:v>90.346200719182733</c:v>
                </c:pt>
                <c:pt idx="237">
                  <c:v>90.319512312460915</c:v>
                </c:pt>
                <c:pt idx="238">
                  <c:v>90.577607981400035</c:v>
                </c:pt>
                <c:pt idx="239">
                  <c:v>91.400142154166531</c:v>
                </c:pt>
                <c:pt idx="240">
                  <c:v>91.322229395422596</c:v>
                </c:pt>
                <c:pt idx="241">
                  <c:v>91.349344071608897</c:v>
                </c:pt>
                <c:pt idx="242">
                  <c:v>91.349344071608897</c:v>
                </c:pt>
                <c:pt idx="243">
                  <c:v>91.198284179658671</c:v>
                </c:pt>
                <c:pt idx="244">
                  <c:v>90.485492237531034</c:v>
                </c:pt>
                <c:pt idx="245">
                  <c:v>90.675453864692301</c:v>
                </c:pt>
                <c:pt idx="246">
                  <c:v>89.963254520249734</c:v>
                </c:pt>
                <c:pt idx="247">
                  <c:v>86.886730204793906</c:v>
                </c:pt>
                <c:pt idx="248">
                  <c:v>86.80940591211683</c:v>
                </c:pt>
                <c:pt idx="249">
                  <c:v>86.80940591211683</c:v>
                </c:pt>
                <c:pt idx="250">
                  <c:v>86.944477854869774</c:v>
                </c:pt>
                <c:pt idx="251">
                  <c:v>87.021236272691525</c:v>
                </c:pt>
                <c:pt idx="252">
                  <c:v>85.33294586806808</c:v>
                </c:pt>
                <c:pt idx="253">
                  <c:v>84.880702806807918</c:v>
                </c:pt>
                <c:pt idx="254">
                  <c:v>83.538262704637233</c:v>
                </c:pt>
                <c:pt idx="255">
                  <c:v>82.955098567083041</c:v>
                </c:pt>
                <c:pt idx="256">
                  <c:v>82.955098567083041</c:v>
                </c:pt>
                <c:pt idx="257">
                  <c:v>83.173965971015235</c:v>
                </c:pt>
                <c:pt idx="258">
                  <c:v>84.792463379632309</c:v>
                </c:pt>
                <c:pt idx="259">
                  <c:v>85.386325522507875</c:v>
                </c:pt>
                <c:pt idx="260">
                  <c:v>85.550131191702448</c:v>
                </c:pt>
                <c:pt idx="261">
                  <c:v>84.712285421555421</c:v>
                </c:pt>
                <c:pt idx="262">
                  <c:v>84.712285421555421</c:v>
                </c:pt>
                <c:pt idx="263">
                  <c:v>84.712285421555421</c:v>
                </c:pt>
                <c:pt idx="264">
                  <c:v>84.712285421555421</c:v>
                </c:pt>
                <c:pt idx="265">
                  <c:v>83.358648349571283</c:v>
                </c:pt>
                <c:pt idx="266">
                  <c:v>83.548123393208073</c:v>
                </c:pt>
                <c:pt idx="267">
                  <c:v>82.137476733904833</c:v>
                </c:pt>
                <c:pt idx="268">
                  <c:v>80.181119911697962</c:v>
                </c:pt>
                <c:pt idx="269">
                  <c:v>80.435516311763905</c:v>
                </c:pt>
                <c:pt idx="270">
                  <c:v>80.435516311763905</c:v>
                </c:pt>
                <c:pt idx="271">
                  <c:v>80.435516311763905</c:v>
                </c:pt>
                <c:pt idx="272">
                  <c:v>80.435516311763905</c:v>
                </c:pt>
                <c:pt idx="273">
                  <c:v>82.273482151895621</c:v>
                </c:pt>
                <c:pt idx="274">
                  <c:v>83.584155330783773</c:v>
                </c:pt>
                <c:pt idx="275">
                  <c:v>84.554382223231059</c:v>
                </c:pt>
                <c:pt idx="276">
                  <c:v>84.455805269312975</c:v>
                </c:pt>
                <c:pt idx="277">
                  <c:v>84.455805269312975</c:v>
                </c:pt>
                <c:pt idx="278">
                  <c:v>85.291939672873383</c:v>
                </c:pt>
                <c:pt idx="279">
                  <c:v>86.490776772261285</c:v>
                </c:pt>
                <c:pt idx="280">
                  <c:v>86.992177459116135</c:v>
                </c:pt>
                <c:pt idx="281">
                  <c:v>86.995175411674424</c:v>
                </c:pt>
                <c:pt idx="282">
                  <c:v>88.508088400682666</c:v>
                </c:pt>
                <c:pt idx="283">
                  <c:v>88.848403440377709</c:v>
                </c:pt>
                <c:pt idx="284">
                  <c:v>88.848403440377709</c:v>
                </c:pt>
                <c:pt idx="285">
                  <c:v>89.36433166052052</c:v>
                </c:pt>
                <c:pt idx="286">
                  <c:v>89.417026077633665</c:v>
                </c:pt>
                <c:pt idx="287">
                  <c:v>88.799908193902468</c:v>
                </c:pt>
                <c:pt idx="288">
                  <c:v>89.312902958350961</c:v>
                </c:pt>
                <c:pt idx="289">
                  <c:v>88.089242660549615</c:v>
                </c:pt>
                <c:pt idx="290">
                  <c:v>88.375669402868866</c:v>
                </c:pt>
                <c:pt idx="291">
                  <c:v>88.375669402868866</c:v>
                </c:pt>
                <c:pt idx="292">
                  <c:v>88.957009294121036</c:v>
                </c:pt>
                <c:pt idx="293">
                  <c:v>89.088680415041878</c:v>
                </c:pt>
                <c:pt idx="294">
                  <c:v>88.857339913586515</c:v>
                </c:pt>
                <c:pt idx="295">
                  <c:v>88.435863525267422</c:v>
                </c:pt>
                <c:pt idx="296">
                  <c:v>88.180257614404098</c:v>
                </c:pt>
                <c:pt idx="297">
                  <c:v>88.232466174270513</c:v>
                </c:pt>
                <c:pt idx="298">
                  <c:v>88.232466174270513</c:v>
                </c:pt>
                <c:pt idx="299">
                  <c:v>89.331685787145503</c:v>
                </c:pt>
                <c:pt idx="300">
                  <c:v>88.245222653593046</c:v>
                </c:pt>
                <c:pt idx="301">
                  <c:v>87.733694115276748</c:v>
                </c:pt>
                <c:pt idx="302">
                  <c:v>85.242903192621966</c:v>
                </c:pt>
                <c:pt idx="303">
                  <c:v>86.130641923457617</c:v>
                </c:pt>
                <c:pt idx="304">
                  <c:v>85.828605774105924</c:v>
                </c:pt>
                <c:pt idx="305">
                  <c:v>85.828605774105924</c:v>
                </c:pt>
                <c:pt idx="306">
                  <c:v>85.643697646319154</c:v>
                </c:pt>
                <c:pt idx="307">
                  <c:v>87.362273913090917</c:v>
                </c:pt>
                <c:pt idx="308">
                  <c:v>87.330432405676731</c:v>
                </c:pt>
                <c:pt idx="309">
                  <c:v>88.432574447024422</c:v>
                </c:pt>
                <c:pt idx="310">
                  <c:v>89.529352819169077</c:v>
                </c:pt>
                <c:pt idx="311">
                  <c:v>89.635398839683347</c:v>
                </c:pt>
                <c:pt idx="312">
                  <c:v>89.635398839683347</c:v>
                </c:pt>
                <c:pt idx="313">
                  <c:v>90.061417182909082</c:v>
                </c:pt>
                <c:pt idx="314">
                  <c:v>93.181821168215464</c:v>
                </c:pt>
                <c:pt idx="315">
                  <c:v>92.17955832444359</c:v>
                </c:pt>
                <c:pt idx="316">
                  <c:v>92.549384961621939</c:v>
                </c:pt>
                <c:pt idx="317">
                  <c:v>92.43838431338844</c:v>
                </c:pt>
                <c:pt idx="318">
                  <c:v>92.850810180342876</c:v>
                </c:pt>
                <c:pt idx="319">
                  <c:v>92.850810180342876</c:v>
                </c:pt>
                <c:pt idx="320">
                  <c:v>93.390636775355588</c:v>
                </c:pt>
                <c:pt idx="321">
                  <c:v>94.174196278075797</c:v>
                </c:pt>
                <c:pt idx="322">
                  <c:v>93.835962587454091</c:v>
                </c:pt>
                <c:pt idx="323">
                  <c:v>95.058668948949418</c:v>
                </c:pt>
                <c:pt idx="324">
                  <c:v>94.180110583696674</c:v>
                </c:pt>
                <c:pt idx="325">
                  <c:v>94.377257944368296</c:v>
                </c:pt>
                <c:pt idx="326">
                  <c:v>94.377257944368296</c:v>
                </c:pt>
                <c:pt idx="327">
                  <c:v>94.733965431975975</c:v>
                </c:pt>
                <c:pt idx="328">
                  <c:v>96.711970425929991</c:v>
                </c:pt>
                <c:pt idx="329">
                  <c:v>97.750753152699573</c:v>
                </c:pt>
                <c:pt idx="330">
                  <c:v>97.701658488399474</c:v>
                </c:pt>
                <c:pt idx="331">
                  <c:v>99.062516907488884</c:v>
                </c:pt>
                <c:pt idx="332">
                  <c:v>99.092364005080782</c:v>
                </c:pt>
                <c:pt idx="333">
                  <c:v>99.092364005080782</c:v>
                </c:pt>
                <c:pt idx="334">
                  <c:v>98.592561113549024</c:v>
                </c:pt>
                <c:pt idx="335">
                  <c:v>97.779187888445747</c:v>
                </c:pt>
                <c:pt idx="336">
                  <c:v>97.607061645168102</c:v>
                </c:pt>
                <c:pt idx="337">
                  <c:v>96.334394223653305</c:v>
                </c:pt>
                <c:pt idx="338">
                  <c:v>97.544493093791544</c:v>
                </c:pt>
                <c:pt idx="339">
                  <c:v>97.813292982904869</c:v>
                </c:pt>
                <c:pt idx="340">
                  <c:v>97.813292982904869</c:v>
                </c:pt>
                <c:pt idx="341">
                  <c:v>99.638771092187596</c:v>
                </c:pt>
                <c:pt idx="342">
                  <c:v>98.911660868738409</c:v>
                </c:pt>
                <c:pt idx="343">
                  <c:v>99.403144701805388</c:v>
                </c:pt>
                <c:pt idx="344">
                  <c:v>100.52122737964264</c:v>
                </c:pt>
                <c:pt idx="345">
                  <c:v>100.02222534379844</c:v>
                </c:pt>
                <c:pt idx="346">
                  <c:v>99.930010630820121</c:v>
                </c:pt>
                <c:pt idx="347">
                  <c:v>99.930010630820121</c:v>
                </c:pt>
                <c:pt idx="348">
                  <c:v>100.93381735632791</c:v>
                </c:pt>
                <c:pt idx="349">
                  <c:v>101.74593591273181</c:v>
                </c:pt>
                <c:pt idx="350">
                  <c:v>101.08735237251504</c:v>
                </c:pt>
                <c:pt idx="351">
                  <c:v>100.75521649028651</c:v>
                </c:pt>
                <c:pt idx="352">
                  <c:v>100.9891186778065</c:v>
                </c:pt>
                <c:pt idx="353">
                  <c:v>101.11375813313241</c:v>
                </c:pt>
                <c:pt idx="354">
                  <c:v>101.11375813313241</c:v>
                </c:pt>
                <c:pt idx="355">
                  <c:v>100.21541475261091</c:v>
                </c:pt>
                <c:pt idx="356">
                  <c:v>97.723438251210496</c:v>
                </c:pt>
                <c:pt idx="357">
                  <c:v>99.59682180873493</c:v>
                </c:pt>
                <c:pt idx="358">
                  <c:v>100.11703957264483</c:v>
                </c:pt>
                <c:pt idx="359">
                  <c:v>101.63583230854552</c:v>
                </c:pt>
                <c:pt idx="360">
                  <c:v>101.63583230854552</c:v>
                </c:pt>
                <c:pt idx="361">
                  <c:v>101.63583230854552</c:v>
                </c:pt>
                <c:pt idx="362">
                  <c:v>103.58154014213743</c:v>
                </c:pt>
                <c:pt idx="363">
                  <c:v>103.424610109593</c:v>
                </c:pt>
                <c:pt idx="364">
                  <c:v>103.00567527551966</c:v>
                </c:pt>
                <c:pt idx="365">
                  <c:v>104.3844314222637</c:v>
                </c:pt>
                <c:pt idx="366">
                  <c:v>104.26398108929334</c:v>
                </c:pt>
                <c:pt idx="367">
                  <c:v>104.26398108929334</c:v>
                </c:pt>
                <c:pt idx="368">
                  <c:v>104.26398108929334</c:v>
                </c:pt>
                <c:pt idx="369">
                  <c:v>104.87835857098449</c:v>
                </c:pt>
                <c:pt idx="370">
                  <c:v>104.56267573082427</c:v>
                </c:pt>
                <c:pt idx="371">
                  <c:v>103.98653563267915</c:v>
                </c:pt>
                <c:pt idx="372">
                  <c:v>105.40424992110938</c:v>
                </c:pt>
                <c:pt idx="373">
                  <c:v>107.32039647306314</c:v>
                </c:pt>
                <c:pt idx="374">
                  <c:v>107.15202434179069</c:v>
                </c:pt>
                <c:pt idx="375">
                  <c:v>107.15202434179069</c:v>
                </c:pt>
                <c:pt idx="376">
                  <c:v>109.14818346917909</c:v>
                </c:pt>
                <c:pt idx="377">
                  <c:v>108.8219466155181</c:v>
                </c:pt>
                <c:pt idx="378">
                  <c:v>110.08111384433518</c:v>
                </c:pt>
                <c:pt idx="379">
                  <c:v>111.98442358710562</c:v>
                </c:pt>
                <c:pt idx="380">
                  <c:v>113.12046052065831</c:v>
                </c:pt>
                <c:pt idx="381">
                  <c:v>109.09419838513503</c:v>
                </c:pt>
                <c:pt idx="382">
                  <c:v>109.09419838513503</c:v>
                </c:pt>
                <c:pt idx="383">
                  <c:v>108.83285925988712</c:v>
                </c:pt>
                <c:pt idx="384">
                  <c:v>109.52487256835022</c:v>
                </c:pt>
                <c:pt idx="385">
                  <c:v>109.94806068099841</c:v>
                </c:pt>
                <c:pt idx="386">
                  <c:v>110.55209894543758</c:v>
                </c:pt>
                <c:pt idx="387">
                  <c:v>108.35796496023958</c:v>
                </c:pt>
                <c:pt idx="388">
                  <c:v>108.35796496023958</c:v>
                </c:pt>
                <c:pt idx="389">
                  <c:v>108.35796496023958</c:v>
                </c:pt>
                <c:pt idx="390">
                  <c:v>106.99193026445008</c:v>
                </c:pt>
                <c:pt idx="391">
                  <c:v>108.00267006382737</c:v>
                </c:pt>
                <c:pt idx="392">
                  <c:v>107.74915037272751</c:v>
                </c:pt>
                <c:pt idx="393">
                  <c:v>107.36576686714757</c:v>
                </c:pt>
                <c:pt idx="394">
                  <c:v>106.92722576955475</c:v>
                </c:pt>
                <c:pt idx="395">
                  <c:v>107.02469817226172</c:v>
                </c:pt>
                <c:pt idx="396">
                  <c:v>107.02469817226172</c:v>
                </c:pt>
                <c:pt idx="397">
                  <c:v>105.49629355723599</c:v>
                </c:pt>
                <c:pt idx="398">
                  <c:v>106.90129799415668</c:v>
                </c:pt>
                <c:pt idx="399">
                  <c:v>107.55096408508905</c:v>
                </c:pt>
                <c:pt idx="400">
                  <c:v>107.23614096054241</c:v>
                </c:pt>
                <c:pt idx="401">
                  <c:v>106.98939881691925</c:v>
                </c:pt>
                <c:pt idx="402">
                  <c:v>107.38010873347525</c:v>
                </c:pt>
                <c:pt idx="403">
                  <c:v>107.38010873347525</c:v>
                </c:pt>
                <c:pt idx="404">
                  <c:v>108.75731057392775</c:v>
                </c:pt>
                <c:pt idx="405">
                  <c:v>108.76024456345658</c:v>
                </c:pt>
                <c:pt idx="406">
                  <c:v>110.19817111795294</c:v>
                </c:pt>
                <c:pt idx="407">
                  <c:v>110.48685493334237</c:v>
                </c:pt>
                <c:pt idx="408">
                  <c:v>109.1145402985176</c:v>
                </c:pt>
                <c:pt idx="409">
                  <c:v>109.48396471934976</c:v>
                </c:pt>
                <c:pt idx="410">
                  <c:v>109.48396471934976</c:v>
                </c:pt>
                <c:pt idx="411">
                  <c:v>109.46225228471452</c:v>
                </c:pt>
                <c:pt idx="412">
                  <c:v>110.82830966582831</c:v>
                </c:pt>
                <c:pt idx="413">
                  <c:v>111.13071266753346</c:v>
                </c:pt>
                <c:pt idx="414">
                  <c:v>109.28461660691927</c:v>
                </c:pt>
                <c:pt idx="415">
                  <c:v>107.62227292451267</c:v>
                </c:pt>
                <c:pt idx="416">
                  <c:v>107.42486123464808</c:v>
                </c:pt>
                <c:pt idx="417">
                  <c:v>107.42486123464808</c:v>
                </c:pt>
                <c:pt idx="418">
                  <c:v>108.99136623461433</c:v>
                </c:pt>
                <c:pt idx="419">
                  <c:v>107.78120260842324</c:v>
                </c:pt>
                <c:pt idx="420">
                  <c:v>105.29095215744486</c:v>
                </c:pt>
                <c:pt idx="421">
                  <c:v>105.79328261272958</c:v>
                </c:pt>
                <c:pt idx="422">
                  <c:v>104.80145191876855</c:v>
                </c:pt>
                <c:pt idx="423">
                  <c:v>104.80145191876855</c:v>
                </c:pt>
                <c:pt idx="424">
                  <c:v>104.80145191876855</c:v>
                </c:pt>
                <c:pt idx="425">
                  <c:v>104.58898659871733</c:v>
                </c:pt>
                <c:pt idx="426">
                  <c:v>105.31313534763119</c:v>
                </c:pt>
                <c:pt idx="427">
                  <c:v>105.74654026470789</c:v>
                </c:pt>
                <c:pt idx="428">
                  <c:v>105.00944610885516</c:v>
                </c:pt>
                <c:pt idx="429">
                  <c:v>103.36934334836658</c:v>
                </c:pt>
                <c:pt idx="430">
                  <c:v>103.18241867685055</c:v>
                </c:pt>
                <c:pt idx="431">
                  <c:v>103.18241867685055</c:v>
                </c:pt>
                <c:pt idx="432">
                  <c:v>104.47997847064389</c:v>
                </c:pt>
                <c:pt idx="433">
                  <c:v>103.24929823478838</c:v>
                </c:pt>
                <c:pt idx="434">
                  <c:v>104.74670625347926</c:v>
                </c:pt>
                <c:pt idx="435">
                  <c:v>105.19007378845724</c:v>
                </c:pt>
                <c:pt idx="436">
                  <c:v>107.05843712665514</c:v>
                </c:pt>
                <c:pt idx="437">
                  <c:v>106.67101214308461</c:v>
                </c:pt>
                <c:pt idx="438">
                  <c:v>106.67101214308461</c:v>
                </c:pt>
                <c:pt idx="439">
                  <c:v>106.99849870654172</c:v>
                </c:pt>
                <c:pt idx="440">
                  <c:v>107.28169786780661</c:v>
                </c:pt>
                <c:pt idx="441">
                  <c:v>108.15378806231924</c:v>
                </c:pt>
                <c:pt idx="442">
                  <c:v>107.1053773773484</c:v>
                </c:pt>
                <c:pt idx="443">
                  <c:v>106.96673758816144</c:v>
                </c:pt>
                <c:pt idx="444">
                  <c:v>107.22691815997818</c:v>
                </c:pt>
                <c:pt idx="445">
                  <c:v>107.22691815997818</c:v>
                </c:pt>
                <c:pt idx="446">
                  <c:v>107.19117087096942</c:v>
                </c:pt>
                <c:pt idx="447">
                  <c:v>107.97621353013473</c:v>
                </c:pt>
                <c:pt idx="448">
                  <c:v>107.97621353013473</c:v>
                </c:pt>
                <c:pt idx="449">
                  <c:v>107.75893230491714</c:v>
                </c:pt>
                <c:pt idx="450">
                  <c:v>105.69348886256488</c:v>
                </c:pt>
                <c:pt idx="451">
                  <c:v>105.21667613085405</c:v>
                </c:pt>
                <c:pt idx="452">
                  <c:v>105.21667613085405</c:v>
                </c:pt>
                <c:pt idx="453">
                  <c:v>105.21667613085405</c:v>
                </c:pt>
                <c:pt idx="454">
                  <c:v>106.61574395345522</c:v>
                </c:pt>
                <c:pt idx="455">
                  <c:v>106.58524622228455</c:v>
                </c:pt>
                <c:pt idx="456">
                  <c:v>106.69652894435023</c:v>
                </c:pt>
                <c:pt idx="457">
                  <c:v>107.26921643732375</c:v>
                </c:pt>
                <c:pt idx="458">
                  <c:v>107.26921643732375</c:v>
                </c:pt>
                <c:pt idx="459">
                  <c:v>107.26921643732375</c:v>
                </c:pt>
                <c:pt idx="460">
                  <c:v>108.69562443347687</c:v>
                </c:pt>
                <c:pt idx="461">
                  <c:v>108.94546007373337</c:v>
                </c:pt>
                <c:pt idx="462">
                  <c:v>109.03306439850016</c:v>
                </c:pt>
                <c:pt idx="463">
                  <c:v>109.54629829571543</c:v>
                </c:pt>
                <c:pt idx="464">
                  <c:v>110.32772400937996</c:v>
                </c:pt>
                <c:pt idx="465">
                  <c:v>110.39491507150504</c:v>
                </c:pt>
                <c:pt idx="466">
                  <c:v>110.39491507150504</c:v>
                </c:pt>
                <c:pt idx="467">
                  <c:v>111.19687349766704</c:v>
                </c:pt>
                <c:pt idx="468">
                  <c:v>110.1691974248498</c:v>
                </c:pt>
                <c:pt idx="469">
                  <c:v>109.81336297551682</c:v>
                </c:pt>
                <c:pt idx="470">
                  <c:v>110.38130552817388</c:v>
                </c:pt>
                <c:pt idx="471">
                  <c:v>110.38130552817388</c:v>
                </c:pt>
                <c:pt idx="472">
                  <c:v>110.58316100917631</c:v>
                </c:pt>
                <c:pt idx="473">
                  <c:v>110.58316100917631</c:v>
                </c:pt>
                <c:pt idx="474">
                  <c:v>111.47771921185236</c:v>
                </c:pt>
                <c:pt idx="475">
                  <c:v>111.76015574803976</c:v>
                </c:pt>
                <c:pt idx="476">
                  <c:v>111.60939429026865</c:v>
                </c:pt>
                <c:pt idx="477">
                  <c:v>111.1459826026535</c:v>
                </c:pt>
                <c:pt idx="478">
                  <c:v>111.30328726716843</c:v>
                </c:pt>
                <c:pt idx="479">
                  <c:v>111.54264917526987</c:v>
                </c:pt>
                <c:pt idx="480">
                  <c:v>111.54264917526987</c:v>
                </c:pt>
                <c:pt idx="481">
                  <c:v>111.63853317861171</c:v>
                </c:pt>
                <c:pt idx="482">
                  <c:v>112.27149955671005</c:v>
                </c:pt>
                <c:pt idx="483">
                  <c:v>112.07790058130334</c:v>
                </c:pt>
                <c:pt idx="484">
                  <c:v>112.13688592556034</c:v>
                </c:pt>
                <c:pt idx="485">
                  <c:v>112.92207821162354</c:v>
                </c:pt>
                <c:pt idx="486">
                  <c:v>112.88730085461349</c:v>
                </c:pt>
                <c:pt idx="487">
                  <c:v>112.88730085461349</c:v>
                </c:pt>
                <c:pt idx="488">
                  <c:v>112.80434776769536</c:v>
                </c:pt>
                <c:pt idx="489">
                  <c:v>114.11802435919806</c:v>
                </c:pt>
                <c:pt idx="490">
                  <c:v>112.80707796871981</c:v>
                </c:pt>
                <c:pt idx="491">
                  <c:v>113.21234310604343</c:v>
                </c:pt>
                <c:pt idx="492">
                  <c:v>112.8654625943371</c:v>
                </c:pt>
                <c:pt idx="493">
                  <c:v>112.8654625943371</c:v>
                </c:pt>
                <c:pt idx="494">
                  <c:v>112.8654625943371</c:v>
                </c:pt>
                <c:pt idx="495">
                  <c:v>113.70782043834213</c:v>
                </c:pt>
                <c:pt idx="496">
                  <c:v>113.49866740975645</c:v>
                </c:pt>
                <c:pt idx="497">
                  <c:v>110.3578114754894</c:v>
                </c:pt>
                <c:pt idx="498">
                  <c:v>110.64604679961221</c:v>
                </c:pt>
                <c:pt idx="499">
                  <c:v>110.97103592899587</c:v>
                </c:pt>
                <c:pt idx="500">
                  <c:v>111.41045824610735</c:v>
                </c:pt>
                <c:pt idx="501">
                  <c:v>111.41045824610735</c:v>
                </c:pt>
                <c:pt idx="502">
                  <c:v>111.41045824610735</c:v>
                </c:pt>
                <c:pt idx="503">
                  <c:v>111.41045824610735</c:v>
                </c:pt>
                <c:pt idx="504">
                  <c:v>113.26218887338646</c:v>
                </c:pt>
                <c:pt idx="505">
                  <c:v>112.91890888847645</c:v>
                </c:pt>
                <c:pt idx="506">
                  <c:v>114.8352308078547</c:v>
                </c:pt>
                <c:pt idx="507">
                  <c:v>115.15274757506533</c:v>
                </c:pt>
                <c:pt idx="508">
                  <c:v>115.15274757506533</c:v>
                </c:pt>
                <c:pt idx="509">
                  <c:v>116.52204995155678</c:v>
                </c:pt>
                <c:pt idx="510">
                  <c:v>116.3423019548588</c:v>
                </c:pt>
                <c:pt idx="511">
                  <c:v>116.54487074625581</c:v>
                </c:pt>
                <c:pt idx="512">
                  <c:v>116.7847792241012</c:v>
                </c:pt>
                <c:pt idx="513">
                  <c:v>116.78765447220975</c:v>
                </c:pt>
                <c:pt idx="514">
                  <c:v>116.60814685697426</c:v>
                </c:pt>
                <c:pt idx="515">
                  <c:v>116.60814685697426</c:v>
                </c:pt>
                <c:pt idx="516">
                  <c:v>117.11217593968234</c:v>
                </c:pt>
                <c:pt idx="517">
                  <c:v>116.45831813356168</c:v>
                </c:pt>
                <c:pt idx="518">
                  <c:v>116.09731396431147</c:v>
                </c:pt>
                <c:pt idx="519">
                  <c:v>115.9028880679906</c:v>
                </c:pt>
                <c:pt idx="520">
                  <c:v>115.23769912620754</c:v>
                </c:pt>
                <c:pt idx="521">
                  <c:v>114.91926520169544</c:v>
                </c:pt>
                <c:pt idx="522">
                  <c:v>114.91926520169544</c:v>
                </c:pt>
                <c:pt idx="523">
                  <c:v>115.40298518007052</c:v>
                </c:pt>
                <c:pt idx="524">
                  <c:v>115.74353558312463</c:v>
                </c:pt>
                <c:pt idx="525">
                  <c:v>115.8339434373888</c:v>
                </c:pt>
                <c:pt idx="526">
                  <c:v>115.62097426849539</c:v>
                </c:pt>
                <c:pt idx="527">
                  <c:v>115.99394940463034</c:v>
                </c:pt>
                <c:pt idx="528">
                  <c:v>116.06550643695894</c:v>
                </c:pt>
                <c:pt idx="529">
                  <c:v>116.06550643695894</c:v>
                </c:pt>
                <c:pt idx="530">
                  <c:v>117.30512803459042</c:v>
                </c:pt>
                <c:pt idx="531">
                  <c:v>117.3990270819951</c:v>
                </c:pt>
                <c:pt idx="532">
                  <c:v>117.08225989629285</c:v>
                </c:pt>
                <c:pt idx="533">
                  <c:v>117.05870608435832</c:v>
                </c:pt>
                <c:pt idx="534">
                  <c:v>115.50465330991204</c:v>
                </c:pt>
                <c:pt idx="535">
                  <c:v>115.32777022674216</c:v>
                </c:pt>
                <c:pt idx="536">
                  <c:v>115.32777022674216</c:v>
                </c:pt>
                <c:pt idx="537">
                  <c:v>114.39936550462801</c:v>
                </c:pt>
                <c:pt idx="538">
                  <c:v>115.07450083446605</c:v>
                </c:pt>
                <c:pt idx="539">
                  <c:v>115.63901593129063</c:v>
                </c:pt>
                <c:pt idx="540">
                  <c:v>116.06851036062999</c:v>
                </c:pt>
                <c:pt idx="541">
                  <c:v>116.0476034312246</c:v>
                </c:pt>
                <c:pt idx="542">
                  <c:v>116.3336992178039</c:v>
                </c:pt>
                <c:pt idx="543">
                  <c:v>116.3336992178039</c:v>
                </c:pt>
                <c:pt idx="544">
                  <c:v>116.2921971109898</c:v>
                </c:pt>
                <c:pt idx="545">
                  <c:v>116.09329918879685</c:v>
                </c:pt>
                <c:pt idx="546">
                  <c:v>115.9077838036969</c:v>
                </c:pt>
                <c:pt idx="547">
                  <c:v>115.70924184347334</c:v>
                </c:pt>
                <c:pt idx="548">
                  <c:v>115.739967766292</c:v>
                </c:pt>
                <c:pt idx="549">
                  <c:v>115.31562324652558</c:v>
                </c:pt>
                <c:pt idx="550">
                  <c:v>115.31562324652558</c:v>
                </c:pt>
                <c:pt idx="551">
                  <c:v>115.46257704231321</c:v>
                </c:pt>
                <c:pt idx="552">
                  <c:v>115.79535655420071</c:v>
                </c:pt>
                <c:pt idx="553">
                  <c:v>115.55699977258122</c:v>
                </c:pt>
                <c:pt idx="554">
                  <c:v>115.94309168693947</c:v>
                </c:pt>
                <c:pt idx="555">
                  <c:v>113.1709828074775</c:v>
                </c:pt>
                <c:pt idx="556">
                  <c:v>113.20550720735777</c:v>
                </c:pt>
                <c:pt idx="557">
                  <c:v>113.20550720735777</c:v>
                </c:pt>
                <c:pt idx="558">
                  <c:v>114.98843541704893</c:v>
                </c:pt>
                <c:pt idx="559">
                  <c:v>114.4157731870917</c:v>
                </c:pt>
                <c:pt idx="560">
                  <c:v>114.46086082976285</c:v>
                </c:pt>
                <c:pt idx="561">
                  <c:v>114.16088022388942</c:v>
                </c:pt>
                <c:pt idx="562">
                  <c:v>113.43490862802891</c:v>
                </c:pt>
                <c:pt idx="563">
                  <c:v>112.91630953341736</c:v>
                </c:pt>
                <c:pt idx="564">
                  <c:v>112.91630953341736</c:v>
                </c:pt>
                <c:pt idx="565">
                  <c:v>112.91630953341736</c:v>
                </c:pt>
                <c:pt idx="566">
                  <c:v>109.00198853064221</c:v>
                </c:pt>
                <c:pt idx="567">
                  <c:v>110.53687176481156</c:v>
                </c:pt>
                <c:pt idx="568">
                  <c:v>112.38241834459379</c:v>
                </c:pt>
                <c:pt idx="569">
                  <c:v>113.24321501633328</c:v>
                </c:pt>
                <c:pt idx="570">
                  <c:v>113.24321501633328</c:v>
                </c:pt>
                <c:pt idx="571">
                  <c:v>113.24321501633328</c:v>
                </c:pt>
                <c:pt idx="572">
                  <c:v>114.34375503299709</c:v>
                </c:pt>
                <c:pt idx="573">
                  <c:v>114.23793566415237</c:v>
                </c:pt>
                <c:pt idx="574">
                  <c:v>113.93534805300644</c:v>
                </c:pt>
                <c:pt idx="575">
                  <c:v>115.36612437937322</c:v>
                </c:pt>
                <c:pt idx="576">
                  <c:v>116.19427527280179</c:v>
                </c:pt>
                <c:pt idx="577">
                  <c:v>116.58961614134519</c:v>
                </c:pt>
                <c:pt idx="578">
                  <c:v>116.58961614134519</c:v>
                </c:pt>
                <c:pt idx="579">
                  <c:v>116.68549140982491</c:v>
                </c:pt>
                <c:pt idx="580">
                  <c:v>118.16372837207022</c:v>
                </c:pt>
                <c:pt idx="581">
                  <c:v>116.8957107793866</c:v>
                </c:pt>
                <c:pt idx="582">
                  <c:v>117.01129960241646</c:v>
                </c:pt>
                <c:pt idx="583">
                  <c:v>116.6636178262132</c:v>
                </c:pt>
                <c:pt idx="584">
                  <c:v>116.55482365354341</c:v>
                </c:pt>
                <c:pt idx="585">
                  <c:v>116.55482365354341</c:v>
                </c:pt>
                <c:pt idx="586">
                  <c:v>116.42856916249039</c:v>
                </c:pt>
                <c:pt idx="587">
                  <c:v>115.6833590381454</c:v>
                </c:pt>
                <c:pt idx="588">
                  <c:v>116.59639972920527</c:v>
                </c:pt>
                <c:pt idx="589">
                  <c:v>116.70061969338582</c:v>
                </c:pt>
                <c:pt idx="590">
                  <c:v>117.52173079696118</c:v>
                </c:pt>
                <c:pt idx="591">
                  <c:v>117.44880387744709</c:v>
                </c:pt>
                <c:pt idx="592">
                  <c:v>117.44880387744709</c:v>
                </c:pt>
                <c:pt idx="593">
                  <c:v>117.58477223486514</c:v>
                </c:pt>
                <c:pt idx="594">
                  <c:v>116.91856142646415</c:v>
                </c:pt>
                <c:pt idx="595">
                  <c:v>116.30043186032371</c:v>
                </c:pt>
                <c:pt idx="596">
                  <c:v>117.16826341332775</c:v>
                </c:pt>
                <c:pt idx="597">
                  <c:v>117.09295788573993</c:v>
                </c:pt>
                <c:pt idx="598">
                  <c:v>117.02078965283654</c:v>
                </c:pt>
                <c:pt idx="599">
                  <c:v>117.02078965283654</c:v>
                </c:pt>
                <c:pt idx="600">
                  <c:v>117.45952621058514</c:v>
                </c:pt>
                <c:pt idx="601">
                  <c:v>118.97854533400493</c:v>
                </c:pt>
                <c:pt idx="602">
                  <c:v>120.41400541881387</c:v>
                </c:pt>
                <c:pt idx="603">
                  <c:v>120.9943265508368</c:v>
                </c:pt>
                <c:pt idx="604">
                  <c:v>120.74518625998219</c:v>
                </c:pt>
                <c:pt idx="605">
                  <c:v>120.33423420278547</c:v>
                </c:pt>
                <c:pt idx="606">
                  <c:v>120.33423420278547</c:v>
                </c:pt>
                <c:pt idx="607">
                  <c:v>121.05385190588072</c:v>
                </c:pt>
                <c:pt idx="608">
                  <c:v>121.31876334059328</c:v>
                </c:pt>
                <c:pt idx="609">
                  <c:v>121.21763471687537</c:v>
                </c:pt>
                <c:pt idx="610">
                  <c:v>121.95165659027082</c:v>
                </c:pt>
                <c:pt idx="611">
                  <c:v>121.55167842131524</c:v>
                </c:pt>
                <c:pt idx="612">
                  <c:v>121.70342833195359</c:v>
                </c:pt>
                <c:pt idx="613">
                  <c:v>121.70342833195359</c:v>
                </c:pt>
                <c:pt idx="614">
                  <c:v>122.49672136958122</c:v>
                </c:pt>
                <c:pt idx="615">
                  <c:v>122.49672136958122</c:v>
                </c:pt>
                <c:pt idx="616">
                  <c:v>122.49672136958122</c:v>
                </c:pt>
                <c:pt idx="617">
                  <c:v>122.49672136958122</c:v>
                </c:pt>
                <c:pt idx="618">
                  <c:v>123.91048079751252</c:v>
                </c:pt>
                <c:pt idx="619">
                  <c:v>123.9879006543057</c:v>
                </c:pt>
                <c:pt idx="620">
                  <c:v>123.9879006543057</c:v>
                </c:pt>
                <c:pt idx="621">
                  <c:v>123.47835493280667</c:v>
                </c:pt>
                <c:pt idx="622">
                  <c:v>123.79919956631682</c:v>
                </c:pt>
                <c:pt idx="623">
                  <c:v>123.9958832827796</c:v>
                </c:pt>
                <c:pt idx="624">
                  <c:v>123.9958832827796</c:v>
                </c:pt>
                <c:pt idx="625">
                  <c:v>123.9958832827796</c:v>
                </c:pt>
                <c:pt idx="626">
                  <c:v>124.15053982569543</c:v>
                </c:pt>
                <c:pt idx="627">
                  <c:v>124.15053982569543</c:v>
                </c:pt>
                <c:pt idx="628">
                  <c:v>124.25452464318994</c:v>
                </c:pt>
                <c:pt idx="629">
                  <c:v>124.02249005001869</c:v>
                </c:pt>
                <c:pt idx="630">
                  <c:v>124.02249005001869</c:v>
                </c:pt>
                <c:pt idx="631">
                  <c:v>123.44347888860129</c:v>
                </c:pt>
                <c:pt idx="632">
                  <c:v>124.55585831315226</c:v>
                </c:pt>
                <c:pt idx="633">
                  <c:v>124.6336814048818</c:v>
                </c:pt>
                <c:pt idx="634">
                  <c:v>124.6336814048818</c:v>
                </c:pt>
                <c:pt idx="635">
                  <c:v>124.38057809105723</c:v>
                </c:pt>
                <c:pt idx="636">
                  <c:v>124.26411687561617</c:v>
                </c:pt>
                <c:pt idx="637">
                  <c:v>124.26411687561617</c:v>
                </c:pt>
                <c:pt idx="638">
                  <c:v>123.508045423464</c:v>
                </c:pt>
                <c:pt idx="639">
                  <c:v>123.11599262137776</c:v>
                </c:pt>
                <c:pt idx="640">
                  <c:v>123.19229630444026</c:v>
                </c:pt>
                <c:pt idx="641">
                  <c:v>123.19229630444026</c:v>
                </c:pt>
                <c:pt idx="642">
                  <c:v>123.71893462695829</c:v>
                </c:pt>
                <c:pt idx="643">
                  <c:v>122.86090323298114</c:v>
                </c:pt>
                <c:pt idx="644">
                  <c:v>122.8770005725504</c:v>
                </c:pt>
                <c:pt idx="645">
                  <c:v>121.07811466661077</c:v>
                </c:pt>
                <c:pt idx="646">
                  <c:v>123.08989605012529</c:v>
                </c:pt>
                <c:pt idx="647">
                  <c:v>122.97560645304998</c:v>
                </c:pt>
                <c:pt idx="648">
                  <c:v>122.97560645304998</c:v>
                </c:pt>
                <c:pt idx="649">
                  <c:v>123.11189976900204</c:v>
                </c:pt>
                <c:pt idx="650">
                  <c:v>124.07659501153955</c:v>
                </c:pt>
                <c:pt idx="651">
                  <c:v>124.78040673655309</c:v>
                </c:pt>
                <c:pt idx="652">
                  <c:v>125.01872754133349</c:v>
                </c:pt>
                <c:pt idx="653">
                  <c:v>126.72885404968724</c:v>
                </c:pt>
                <c:pt idx="654">
                  <c:v>126.80759207643449</c:v>
                </c:pt>
                <c:pt idx="655">
                  <c:v>126.80759207643449</c:v>
                </c:pt>
                <c:pt idx="656">
                  <c:v>126.7591139107188</c:v>
                </c:pt>
                <c:pt idx="657">
                  <c:v>125.90180575563068</c:v>
                </c:pt>
                <c:pt idx="658">
                  <c:v>126.88961208975316</c:v>
                </c:pt>
                <c:pt idx="659">
                  <c:v>127.20207022715161</c:v>
                </c:pt>
                <c:pt idx="660">
                  <c:v>128.055559616897</c:v>
                </c:pt>
                <c:pt idx="661">
                  <c:v>128.055559616897</c:v>
                </c:pt>
                <c:pt idx="662">
                  <c:v>128.055559616897</c:v>
                </c:pt>
                <c:pt idx="663">
                  <c:v>127.90909704006758</c:v>
                </c:pt>
                <c:pt idx="664">
                  <c:v>128.91138078804016</c:v>
                </c:pt>
                <c:pt idx="665">
                  <c:v>129.46267893064797</c:v>
                </c:pt>
                <c:pt idx="666">
                  <c:v>129.35322885465041</c:v>
                </c:pt>
                <c:pt idx="667">
                  <c:v>128.92305012274238</c:v>
                </c:pt>
                <c:pt idx="668">
                  <c:v>130.02530545944728</c:v>
                </c:pt>
                <c:pt idx="669">
                  <c:v>130.02530545944728</c:v>
                </c:pt>
                <c:pt idx="670">
                  <c:v>130.48492866159094</c:v>
                </c:pt>
                <c:pt idx="671">
                  <c:v>132.79993766403285</c:v>
                </c:pt>
                <c:pt idx="672">
                  <c:v>134.08220389777523</c:v>
                </c:pt>
                <c:pt idx="673">
                  <c:v>133.97062992491945</c:v>
                </c:pt>
                <c:pt idx="674">
                  <c:v>134.86655750603057</c:v>
                </c:pt>
                <c:pt idx="675">
                  <c:v>135.16933682050853</c:v>
                </c:pt>
                <c:pt idx="676">
                  <c:v>135.16933682050853</c:v>
                </c:pt>
                <c:pt idx="677">
                  <c:v>135.92074987999078</c:v>
                </c:pt>
                <c:pt idx="678">
                  <c:v>136.69146523572692</c:v>
                </c:pt>
                <c:pt idx="679">
                  <c:v>136.24009319023716</c:v>
                </c:pt>
                <c:pt idx="680">
                  <c:v>135.19414749593233</c:v>
                </c:pt>
                <c:pt idx="681">
                  <c:v>135.369770329874</c:v>
                </c:pt>
                <c:pt idx="682">
                  <c:v>135.71776459807418</c:v>
                </c:pt>
                <c:pt idx="683">
                  <c:v>135.71776459807418</c:v>
                </c:pt>
                <c:pt idx="684">
                  <c:v>136.87041249884894</c:v>
                </c:pt>
                <c:pt idx="685">
                  <c:v>137.28959306388484</c:v>
                </c:pt>
                <c:pt idx="686">
                  <c:v>137.45817351779132</c:v>
                </c:pt>
                <c:pt idx="687">
                  <c:v>137.74943609678382</c:v>
                </c:pt>
                <c:pt idx="688">
                  <c:v>137.85899861812962</c:v>
                </c:pt>
                <c:pt idx="689">
                  <c:v>137.50173525922293</c:v>
                </c:pt>
                <c:pt idx="690">
                  <c:v>137.50173525922293</c:v>
                </c:pt>
                <c:pt idx="691">
                  <c:v>137.15964979953205</c:v>
                </c:pt>
                <c:pt idx="692">
                  <c:v>138.26806052711822</c:v>
                </c:pt>
                <c:pt idx="693">
                  <c:v>136.39273523116921</c:v>
                </c:pt>
                <c:pt idx="694">
                  <c:v>133.32141230452586</c:v>
                </c:pt>
                <c:pt idx="695">
                  <c:v>134.55516237425167</c:v>
                </c:pt>
                <c:pt idx="696">
                  <c:v>133.53997095740726</c:v>
                </c:pt>
                <c:pt idx="697">
                  <c:v>133.53997095740726</c:v>
                </c:pt>
                <c:pt idx="698">
                  <c:v>131.42916377738956</c:v>
                </c:pt>
                <c:pt idx="699">
                  <c:v>133.33701207300979</c:v>
                </c:pt>
                <c:pt idx="700">
                  <c:v>132.14318435579099</c:v>
                </c:pt>
                <c:pt idx="701">
                  <c:v>134.4103491238765</c:v>
                </c:pt>
                <c:pt idx="702">
                  <c:v>131.97860962566827</c:v>
                </c:pt>
                <c:pt idx="703">
                  <c:v>132.48042943413088</c:v>
                </c:pt>
                <c:pt idx="704">
                  <c:v>132.48042943413088</c:v>
                </c:pt>
                <c:pt idx="705">
                  <c:v>132.19526891492089</c:v>
                </c:pt>
                <c:pt idx="706">
                  <c:v>133.09389479512569</c:v>
                </c:pt>
                <c:pt idx="707">
                  <c:v>135.83702200202956</c:v>
                </c:pt>
                <c:pt idx="708">
                  <c:v>137.18307928594123</c:v>
                </c:pt>
                <c:pt idx="709">
                  <c:v>137.41256052324971</c:v>
                </c:pt>
                <c:pt idx="710">
                  <c:v>137.45684430040833</c:v>
                </c:pt>
                <c:pt idx="711">
                  <c:v>137.45684430040833</c:v>
                </c:pt>
                <c:pt idx="712">
                  <c:v>137.05520974171412</c:v>
                </c:pt>
                <c:pt idx="713">
                  <c:v>136.09716401888548</c:v>
                </c:pt>
                <c:pt idx="714">
                  <c:v>135.26626945932185</c:v>
                </c:pt>
                <c:pt idx="715">
                  <c:v>134.30680430897229</c:v>
                </c:pt>
                <c:pt idx="716">
                  <c:v>137.22703601825594</c:v>
                </c:pt>
                <c:pt idx="717">
                  <c:v>136.83055341017752</c:v>
                </c:pt>
                <c:pt idx="718">
                  <c:v>136.83055341017752</c:v>
                </c:pt>
                <c:pt idx="719">
                  <c:v>136.02420244317886</c:v>
                </c:pt>
                <c:pt idx="720">
                  <c:v>132.09039281936393</c:v>
                </c:pt>
                <c:pt idx="721">
                  <c:v>133.47982580989159</c:v>
                </c:pt>
                <c:pt idx="722">
                  <c:v>135.07350676602044</c:v>
                </c:pt>
                <c:pt idx="723">
                  <c:v>137.42414972298047</c:v>
                </c:pt>
                <c:pt idx="724">
                  <c:v>137.46779029132691</c:v>
                </c:pt>
                <c:pt idx="725">
                  <c:v>137.46779029132691</c:v>
                </c:pt>
                <c:pt idx="726">
                  <c:v>138.09572337850369</c:v>
                </c:pt>
                <c:pt idx="727">
                  <c:v>139.01515180204549</c:v>
                </c:pt>
                <c:pt idx="728">
                  <c:v>141.37050132300979</c:v>
                </c:pt>
                <c:pt idx="729">
                  <c:v>140.76719371740654</c:v>
                </c:pt>
                <c:pt idx="730">
                  <c:v>141.35615780388636</c:v>
                </c:pt>
                <c:pt idx="731">
                  <c:v>141.35615780388636</c:v>
                </c:pt>
                <c:pt idx="732">
                  <c:v>141.35615780388636</c:v>
                </c:pt>
                <c:pt idx="733">
                  <c:v>142.49579976837396</c:v>
                </c:pt>
                <c:pt idx="734">
                  <c:v>144.2766480615366</c:v>
                </c:pt>
                <c:pt idx="735">
                  <c:v>144.29945939578829</c:v>
                </c:pt>
                <c:pt idx="736">
                  <c:v>145.51759079592182</c:v>
                </c:pt>
                <c:pt idx="737">
                  <c:v>143.60050711451848</c:v>
                </c:pt>
                <c:pt idx="738">
                  <c:v>143.60050711451848</c:v>
                </c:pt>
                <c:pt idx="739">
                  <c:v>143.60050711451848</c:v>
                </c:pt>
                <c:pt idx="740">
                  <c:v>142.6729609730599</c:v>
                </c:pt>
                <c:pt idx="741">
                  <c:v>141.8111681404923</c:v>
                </c:pt>
                <c:pt idx="742">
                  <c:v>143.99894893024612</c:v>
                </c:pt>
                <c:pt idx="743">
                  <c:v>146.91521002747174</c:v>
                </c:pt>
                <c:pt idx="744">
                  <c:v>147.598535568926</c:v>
                </c:pt>
                <c:pt idx="745">
                  <c:v>147.88320005411194</c:v>
                </c:pt>
                <c:pt idx="746">
                  <c:v>147.88320005411194</c:v>
                </c:pt>
                <c:pt idx="747">
                  <c:v>146.98648430774264</c:v>
                </c:pt>
                <c:pt idx="748">
                  <c:v>147.46604059261867</c:v>
                </c:pt>
                <c:pt idx="749">
                  <c:v>144.84614531094169</c:v>
                </c:pt>
                <c:pt idx="750">
                  <c:v>143.99739202078288</c:v>
                </c:pt>
                <c:pt idx="751">
                  <c:v>144.14387103275783</c:v>
                </c:pt>
                <c:pt idx="752">
                  <c:v>143.86843688428755</c:v>
                </c:pt>
                <c:pt idx="753">
                  <c:v>143.86843688428755</c:v>
                </c:pt>
                <c:pt idx="754">
                  <c:v>139.61825043465498</c:v>
                </c:pt>
                <c:pt idx="755">
                  <c:v>133.3419097469185</c:v>
                </c:pt>
                <c:pt idx="756">
                  <c:v>133.43188528172618</c:v>
                </c:pt>
                <c:pt idx="757">
                  <c:v>136.85981285695769</c:v>
                </c:pt>
                <c:pt idx="758">
                  <c:v>135.16595131555917</c:v>
                </c:pt>
                <c:pt idx="759">
                  <c:v>135.16595131555917</c:v>
                </c:pt>
                <c:pt idx="760">
                  <c:v>135.16595131555917</c:v>
                </c:pt>
                <c:pt idx="761">
                  <c:v>135.69100919664129</c:v>
                </c:pt>
                <c:pt idx="762">
                  <c:v>135.78700482725617</c:v>
                </c:pt>
                <c:pt idx="763">
                  <c:v>137.30378040046378</c:v>
                </c:pt>
                <c:pt idx="764">
                  <c:v>139.15739281377188</c:v>
                </c:pt>
                <c:pt idx="765">
                  <c:v>136.999894113663</c:v>
                </c:pt>
                <c:pt idx="766">
                  <c:v>136.4431580638107</c:v>
                </c:pt>
                <c:pt idx="767">
                  <c:v>136.4431580638107</c:v>
                </c:pt>
                <c:pt idx="768">
                  <c:v>136.4558545532673</c:v>
                </c:pt>
                <c:pt idx="769">
                  <c:v>136.62401501232276</c:v>
                </c:pt>
                <c:pt idx="770">
                  <c:v>135.12720287213111</c:v>
                </c:pt>
                <c:pt idx="771">
                  <c:v>138.51566070187175</c:v>
                </c:pt>
                <c:pt idx="772">
                  <c:v>138.31125980234188</c:v>
                </c:pt>
                <c:pt idx="773">
                  <c:v>137.71269484492834</c:v>
                </c:pt>
                <c:pt idx="774">
                  <c:v>137.71269484492834</c:v>
                </c:pt>
                <c:pt idx="775">
                  <c:v>133.37454308292416</c:v>
                </c:pt>
                <c:pt idx="776">
                  <c:v>133.6454678268592</c:v>
                </c:pt>
                <c:pt idx="777">
                  <c:v>136.92934875953148</c:v>
                </c:pt>
                <c:pt idx="778">
                  <c:v>140.21634113823845</c:v>
                </c:pt>
                <c:pt idx="779">
                  <c:v>139.25739464052307</c:v>
                </c:pt>
                <c:pt idx="780">
                  <c:v>139.08294128049735</c:v>
                </c:pt>
                <c:pt idx="781">
                  <c:v>139.08294128049735</c:v>
                </c:pt>
                <c:pt idx="782">
                  <c:v>137.97024561463849</c:v>
                </c:pt>
                <c:pt idx="783">
                  <c:v>137.83758192094297</c:v>
                </c:pt>
                <c:pt idx="784">
                  <c:v>137.74373499432829</c:v>
                </c:pt>
                <c:pt idx="785">
                  <c:v>137.4746215141482</c:v>
                </c:pt>
                <c:pt idx="786">
                  <c:v>131.34396135928898</c:v>
                </c:pt>
                <c:pt idx="787">
                  <c:v>131.8275844143094</c:v>
                </c:pt>
                <c:pt idx="788">
                  <c:v>131.8275844143094</c:v>
                </c:pt>
                <c:pt idx="789">
                  <c:v>134.09055563106241</c:v>
                </c:pt>
                <c:pt idx="790">
                  <c:v>135.66329783716293</c:v>
                </c:pt>
                <c:pt idx="791">
                  <c:v>135.15482001807359</c:v>
                </c:pt>
                <c:pt idx="792">
                  <c:v>135.66681094256842</c:v>
                </c:pt>
                <c:pt idx="793">
                  <c:v>134.37809529700402</c:v>
                </c:pt>
                <c:pt idx="794">
                  <c:v>134.17104122104561</c:v>
                </c:pt>
                <c:pt idx="795">
                  <c:v>134.17104122104561</c:v>
                </c:pt>
                <c:pt idx="796">
                  <c:v>133.7151768096912</c:v>
                </c:pt>
                <c:pt idx="797">
                  <c:v>131.19228925602715</c:v>
                </c:pt>
                <c:pt idx="798">
                  <c:v>129.181774321429</c:v>
                </c:pt>
                <c:pt idx="799">
                  <c:v>132.31923467504615</c:v>
                </c:pt>
                <c:pt idx="800">
                  <c:v>131.96350526415677</c:v>
                </c:pt>
                <c:pt idx="801">
                  <c:v>132.24651523255417</c:v>
                </c:pt>
                <c:pt idx="802">
                  <c:v>132.24651523255417</c:v>
                </c:pt>
                <c:pt idx="803">
                  <c:v>130.2273694781307</c:v>
                </c:pt>
                <c:pt idx="804">
                  <c:v>130.42774244556819</c:v>
                </c:pt>
                <c:pt idx="805">
                  <c:v>130.00094898604411</c:v>
                </c:pt>
                <c:pt idx="806">
                  <c:v>133.23174123381702</c:v>
                </c:pt>
                <c:pt idx="807">
                  <c:v>133.23174123381702</c:v>
                </c:pt>
                <c:pt idx="808">
                  <c:v>133.23174123381702</c:v>
                </c:pt>
                <c:pt idx="809">
                  <c:v>133.23174123381702</c:v>
                </c:pt>
                <c:pt idx="810">
                  <c:v>136.27219770446436</c:v>
                </c:pt>
                <c:pt idx="811">
                  <c:v>137.34991138054579</c:v>
                </c:pt>
                <c:pt idx="812">
                  <c:v>139.2539600478147</c:v>
                </c:pt>
                <c:pt idx="813">
                  <c:v>139.23023842543157</c:v>
                </c:pt>
                <c:pt idx="814">
                  <c:v>140.22661752650879</c:v>
                </c:pt>
                <c:pt idx="815">
                  <c:v>140.13960131954229</c:v>
                </c:pt>
                <c:pt idx="816">
                  <c:v>140.13960131954229</c:v>
                </c:pt>
                <c:pt idx="817">
                  <c:v>139.96848016727958</c:v>
                </c:pt>
                <c:pt idx="818">
                  <c:v>139.71269843079872</c:v>
                </c:pt>
                <c:pt idx="819">
                  <c:v>140.47141124291375</c:v>
                </c:pt>
                <c:pt idx="820">
                  <c:v>141.90948474668275</c:v>
                </c:pt>
                <c:pt idx="821">
                  <c:v>141.15134243512159</c:v>
                </c:pt>
                <c:pt idx="822">
                  <c:v>139.96149346673315</c:v>
                </c:pt>
                <c:pt idx="823">
                  <c:v>139.96149346673315</c:v>
                </c:pt>
                <c:pt idx="824">
                  <c:v>140.92388682511222</c:v>
                </c:pt>
                <c:pt idx="825">
                  <c:v>142.2758188271861</c:v>
                </c:pt>
                <c:pt idx="826">
                  <c:v>143.44586027642231</c:v>
                </c:pt>
                <c:pt idx="827">
                  <c:v>140.33904378859586</c:v>
                </c:pt>
                <c:pt idx="828">
                  <c:v>140.24437774593824</c:v>
                </c:pt>
                <c:pt idx="829">
                  <c:v>140.37483763221351</c:v>
                </c:pt>
                <c:pt idx="830">
                  <c:v>140.37483763221351</c:v>
                </c:pt>
                <c:pt idx="831">
                  <c:v>140.44443677258127</c:v>
                </c:pt>
                <c:pt idx="832">
                  <c:v>139.95830694023047</c:v>
                </c:pt>
                <c:pt idx="833">
                  <c:v>140.21437251794788</c:v>
                </c:pt>
                <c:pt idx="834">
                  <c:v>140.47015704825017</c:v>
                </c:pt>
                <c:pt idx="835">
                  <c:v>141.66141523048529</c:v>
                </c:pt>
                <c:pt idx="836">
                  <c:v>141.66141523048529</c:v>
                </c:pt>
                <c:pt idx="837">
                  <c:v>141.66141523048529</c:v>
                </c:pt>
                <c:pt idx="838">
                  <c:v>142.05701111250238</c:v>
                </c:pt>
                <c:pt idx="839">
                  <c:v>142.30893619277339</c:v>
                </c:pt>
                <c:pt idx="840">
                  <c:v>141.46460043934181</c:v>
                </c:pt>
                <c:pt idx="841">
                  <c:v>142.13278580243724</c:v>
                </c:pt>
                <c:pt idx="842">
                  <c:v>142.92805783987706</c:v>
                </c:pt>
                <c:pt idx="843">
                  <c:v>142.92805783987706</c:v>
                </c:pt>
                <c:pt idx="844">
                  <c:v>142.92805783987706</c:v>
                </c:pt>
                <c:pt idx="845">
                  <c:v>140.55580240272289</c:v>
                </c:pt>
                <c:pt idx="846">
                  <c:v>136.45996529274899</c:v>
                </c:pt>
                <c:pt idx="847">
                  <c:v>136.46007223661337</c:v>
                </c:pt>
                <c:pt idx="848">
                  <c:v>134.17865018828363</c:v>
                </c:pt>
                <c:pt idx="849">
                  <c:v>135.80692486032436</c:v>
                </c:pt>
                <c:pt idx="850">
                  <c:v>135.92975295033972</c:v>
                </c:pt>
                <c:pt idx="851">
                  <c:v>135.92975295033972</c:v>
                </c:pt>
                <c:pt idx="852">
                  <c:v>133.6979732886353</c:v>
                </c:pt>
                <c:pt idx="853">
                  <c:v>128.91112497791156</c:v>
                </c:pt>
                <c:pt idx="854">
                  <c:v>128.30442012165847</c:v>
                </c:pt>
                <c:pt idx="855">
                  <c:v>128.80142770854212</c:v>
                </c:pt>
                <c:pt idx="856">
                  <c:v>128.80142770854212</c:v>
                </c:pt>
                <c:pt idx="857">
                  <c:v>126.42807586717385</c:v>
                </c:pt>
                <c:pt idx="858">
                  <c:v>126.42807586717385</c:v>
                </c:pt>
                <c:pt idx="859">
                  <c:v>123.09680911105983</c:v>
                </c:pt>
                <c:pt idx="860">
                  <c:v>120.40256524100359</c:v>
                </c:pt>
                <c:pt idx="861">
                  <c:v>120.34077824117048</c:v>
                </c:pt>
                <c:pt idx="862">
                  <c:v>122.70016375612367</c:v>
                </c:pt>
                <c:pt idx="863">
                  <c:v>119.74814375246851</c:v>
                </c:pt>
                <c:pt idx="864">
                  <c:v>121.64333711783586</c:v>
                </c:pt>
                <c:pt idx="865">
                  <c:v>121.64333711783586</c:v>
                </c:pt>
                <c:pt idx="866">
                  <c:v>122.85816033137687</c:v>
                </c:pt>
                <c:pt idx="867">
                  <c:v>123.13244766306778</c:v>
                </c:pt>
                <c:pt idx="868">
                  <c:v>127.11774025424944</c:v>
                </c:pt>
                <c:pt idx="869">
                  <c:v>126.87183957514966</c:v>
                </c:pt>
                <c:pt idx="870">
                  <c:v>122.22140637412521</c:v>
                </c:pt>
                <c:pt idx="871">
                  <c:v>123.38576630385786</c:v>
                </c:pt>
                <c:pt idx="872">
                  <c:v>123.38576630385786</c:v>
                </c:pt>
                <c:pt idx="873">
                  <c:v>124.57075434721369</c:v>
                </c:pt>
                <c:pt idx="874">
                  <c:v>125.19614957498483</c:v>
                </c:pt>
                <c:pt idx="875">
                  <c:v>122.31800277053729</c:v>
                </c:pt>
                <c:pt idx="876">
                  <c:v>120.32465325952838</c:v>
                </c:pt>
                <c:pt idx="877">
                  <c:v>123.25680769413465</c:v>
                </c:pt>
                <c:pt idx="878">
                  <c:v>123.55071364392691</c:v>
                </c:pt>
                <c:pt idx="879">
                  <c:v>123.55071364392691</c:v>
                </c:pt>
                <c:pt idx="880">
                  <c:v>126.6581663425991</c:v>
                </c:pt>
                <c:pt idx="881">
                  <c:v>127.20661151105034</c:v>
                </c:pt>
                <c:pt idx="882">
                  <c:v>125.85205132928921</c:v>
                </c:pt>
                <c:pt idx="883">
                  <c:v>127.65243373789798</c:v>
                </c:pt>
                <c:pt idx="884">
                  <c:v>125.68772716211637</c:v>
                </c:pt>
                <c:pt idx="885">
                  <c:v>125.68772716211637</c:v>
                </c:pt>
                <c:pt idx="886">
                  <c:v>125.68772716211637</c:v>
                </c:pt>
                <c:pt idx="887">
                  <c:v>125.68772716211637</c:v>
                </c:pt>
                <c:pt idx="888">
                  <c:v>126.87549690501518</c:v>
                </c:pt>
                <c:pt idx="889">
                  <c:v>125.13799441220191</c:v>
                </c:pt>
                <c:pt idx="890">
                  <c:v>125.79771412165815</c:v>
                </c:pt>
                <c:pt idx="891">
                  <c:v>124.19659201927071</c:v>
                </c:pt>
                <c:pt idx="892">
                  <c:v>122.83502938083723</c:v>
                </c:pt>
                <c:pt idx="893">
                  <c:v>122.83502938083723</c:v>
                </c:pt>
                <c:pt idx="894">
                  <c:v>118.42410836889937</c:v>
                </c:pt>
                <c:pt idx="895">
                  <c:v>113.57274724136569</c:v>
                </c:pt>
                <c:pt idx="896">
                  <c:v>114.24285428271295</c:v>
                </c:pt>
                <c:pt idx="897">
                  <c:v>115.71241381170287</c:v>
                </c:pt>
                <c:pt idx="898">
                  <c:v>112.58880468320085</c:v>
                </c:pt>
                <c:pt idx="899">
                  <c:v>112.68642503408225</c:v>
                </c:pt>
                <c:pt idx="900">
                  <c:v>112.68642503408225</c:v>
                </c:pt>
                <c:pt idx="901">
                  <c:v>114.07962913105992</c:v>
                </c:pt>
                <c:pt idx="902">
                  <c:v>114.88571966424585</c:v>
                </c:pt>
                <c:pt idx="903">
                  <c:v>117.07647405881457</c:v>
                </c:pt>
                <c:pt idx="904">
                  <c:v>116.67678193154538</c:v>
                </c:pt>
                <c:pt idx="905">
                  <c:v>116.5570131982418</c:v>
                </c:pt>
                <c:pt idx="906">
                  <c:v>116.7263290221788</c:v>
                </c:pt>
                <c:pt idx="907">
                  <c:v>116.7263290221788</c:v>
                </c:pt>
                <c:pt idx="908">
                  <c:v>119.16460985529173</c:v>
                </c:pt>
                <c:pt idx="909">
                  <c:v>120.07676645690593</c:v>
                </c:pt>
                <c:pt idx="910">
                  <c:v>120.02594860267008</c:v>
                </c:pt>
                <c:pt idx="911">
                  <c:v>119.34494582361792</c:v>
                </c:pt>
                <c:pt idx="912">
                  <c:v>115.05708029584049</c:v>
                </c:pt>
                <c:pt idx="913">
                  <c:v>114.20867301061878</c:v>
                </c:pt>
                <c:pt idx="914">
                  <c:v>114.20867301061878</c:v>
                </c:pt>
                <c:pt idx="915">
                  <c:v>116.1305308064881</c:v>
                </c:pt>
                <c:pt idx="916">
                  <c:v>116.59020642524179</c:v>
                </c:pt>
                <c:pt idx="917">
                  <c:v>114.65940613136806</c:v>
                </c:pt>
                <c:pt idx="918">
                  <c:v>114.56132847393353</c:v>
                </c:pt>
                <c:pt idx="919">
                  <c:v>117.24951667727166</c:v>
                </c:pt>
                <c:pt idx="920">
                  <c:v>117.62013296561935</c:v>
                </c:pt>
                <c:pt idx="921">
                  <c:v>117.62013296561935</c:v>
                </c:pt>
                <c:pt idx="922">
                  <c:v>118.93775954850533</c:v>
                </c:pt>
                <c:pt idx="923">
                  <c:v>118.31493245211627</c:v>
                </c:pt>
                <c:pt idx="924">
                  <c:v>118.02380961004222</c:v>
                </c:pt>
                <c:pt idx="925">
                  <c:v>117.92952556253159</c:v>
                </c:pt>
                <c:pt idx="926">
                  <c:v>116.92019842433743</c:v>
                </c:pt>
                <c:pt idx="927">
                  <c:v>116.58441382231463</c:v>
                </c:pt>
                <c:pt idx="928">
                  <c:v>116.58441382231463</c:v>
                </c:pt>
                <c:pt idx="929">
                  <c:v>118.22359436420815</c:v>
                </c:pt>
                <c:pt idx="930">
                  <c:v>120.29521464504367</c:v>
                </c:pt>
                <c:pt idx="931">
                  <c:v>120.84626535859449</c:v>
                </c:pt>
                <c:pt idx="932">
                  <c:v>121.76634833455805</c:v>
                </c:pt>
                <c:pt idx="933">
                  <c:v>122.76082570514654</c:v>
                </c:pt>
                <c:pt idx="934">
                  <c:v>123.26028852405734</c:v>
                </c:pt>
                <c:pt idx="935">
                  <c:v>123.26028852405734</c:v>
                </c:pt>
                <c:pt idx="936">
                  <c:v>122.81858666860344</c:v>
                </c:pt>
                <c:pt idx="937">
                  <c:v>122.21360480220233</c:v>
                </c:pt>
                <c:pt idx="938">
                  <c:v>121.25871628520255</c:v>
                </c:pt>
                <c:pt idx="939">
                  <c:v>122.95167294659309</c:v>
                </c:pt>
                <c:pt idx="940">
                  <c:v>123.56246936220991</c:v>
                </c:pt>
                <c:pt idx="941">
                  <c:v>125.09288036581145</c:v>
                </c:pt>
                <c:pt idx="942">
                  <c:v>125.09288036581145</c:v>
                </c:pt>
                <c:pt idx="943">
                  <c:v>126.8491759839976</c:v>
                </c:pt>
                <c:pt idx="944">
                  <c:v>126.64504945187504</c:v>
                </c:pt>
                <c:pt idx="945">
                  <c:v>126.30135538281732</c:v>
                </c:pt>
                <c:pt idx="946">
                  <c:v>127.36644164236289</c:v>
                </c:pt>
                <c:pt idx="947">
                  <c:v>128.34167555246563</c:v>
                </c:pt>
                <c:pt idx="948">
                  <c:v>128.91892446799395</c:v>
                </c:pt>
                <c:pt idx="949">
                  <c:v>128.91892446799395</c:v>
                </c:pt>
                <c:pt idx="950">
                  <c:v>128.91892446799395</c:v>
                </c:pt>
                <c:pt idx="951">
                  <c:v>131.55101205558302</c:v>
                </c:pt>
                <c:pt idx="952">
                  <c:v>131.94970569970729</c:v>
                </c:pt>
                <c:pt idx="953">
                  <c:v>134.86725466119637</c:v>
                </c:pt>
                <c:pt idx="954">
                  <c:v>137.32955617260615</c:v>
                </c:pt>
                <c:pt idx="955">
                  <c:v>138.09226274807881</c:v>
                </c:pt>
                <c:pt idx="956">
                  <c:v>138.09226274807881</c:v>
                </c:pt>
                <c:pt idx="957">
                  <c:v>138.51439179619464</c:v>
                </c:pt>
                <c:pt idx="958">
                  <c:v>137.79215275174829</c:v>
                </c:pt>
                <c:pt idx="959">
                  <c:v>137.42988356462934</c:v>
                </c:pt>
                <c:pt idx="960">
                  <c:v>136.5378442135856</c:v>
                </c:pt>
                <c:pt idx="961">
                  <c:v>138.81524172394174</c:v>
                </c:pt>
                <c:pt idx="962">
                  <c:v>138.26100396521591</c:v>
                </c:pt>
                <c:pt idx="963">
                  <c:v>138.26100396521591</c:v>
                </c:pt>
                <c:pt idx="964">
                  <c:v>137.47512792233485</c:v>
                </c:pt>
                <c:pt idx="965">
                  <c:v>134.96222754524297</c:v>
                </c:pt>
                <c:pt idx="966">
                  <c:v>136.08947165619884</c:v>
                </c:pt>
                <c:pt idx="967">
                  <c:v>138.00151280980327</c:v>
                </c:pt>
                <c:pt idx="968">
                  <c:v>137.41424505393914</c:v>
                </c:pt>
                <c:pt idx="969">
                  <c:v>138.59485225292974</c:v>
                </c:pt>
                <c:pt idx="970">
                  <c:v>138.59485225292974</c:v>
                </c:pt>
                <c:pt idx="971">
                  <c:v>136.50504752928478</c:v>
                </c:pt>
                <c:pt idx="972">
                  <c:v>134.0309047963579</c:v>
                </c:pt>
                <c:pt idx="973">
                  <c:v>134.19246748222727</c:v>
                </c:pt>
                <c:pt idx="974">
                  <c:v>132.59295418644342</c:v>
                </c:pt>
                <c:pt idx="975">
                  <c:v>130.70016894854928</c:v>
                </c:pt>
                <c:pt idx="976">
                  <c:v>130.27418321271696</c:v>
                </c:pt>
                <c:pt idx="977">
                  <c:v>130.27418321271696</c:v>
                </c:pt>
                <c:pt idx="978">
                  <c:v>130.16524030432331</c:v>
                </c:pt>
                <c:pt idx="979">
                  <c:v>128.52418040436442</c:v>
                </c:pt>
                <c:pt idx="980">
                  <c:v>127.26189136253325</c:v>
                </c:pt>
                <c:pt idx="981">
                  <c:v>125.7413659892833</c:v>
                </c:pt>
                <c:pt idx="982">
                  <c:v>127.19523766309554</c:v>
                </c:pt>
                <c:pt idx="983">
                  <c:v>127.49303160553183</c:v>
                </c:pt>
                <c:pt idx="984">
                  <c:v>127.49303160553183</c:v>
                </c:pt>
                <c:pt idx="985">
                  <c:v>129.2559828649747</c:v>
                </c:pt>
                <c:pt idx="986">
                  <c:v>130.67499483574127</c:v>
                </c:pt>
                <c:pt idx="987">
                  <c:v>130.39449936281093</c:v>
                </c:pt>
                <c:pt idx="988">
                  <c:v>125.39629837091051</c:v>
                </c:pt>
                <c:pt idx="989">
                  <c:v>124.66844193451912</c:v>
                </c:pt>
                <c:pt idx="990">
                  <c:v>124.59604446533531</c:v>
                </c:pt>
                <c:pt idx="991">
                  <c:v>124.59604446533531</c:v>
                </c:pt>
                <c:pt idx="992">
                  <c:v>122.72463651922236</c:v>
                </c:pt>
                <c:pt idx="993">
                  <c:v>123.70512810235229</c:v>
                </c:pt>
                <c:pt idx="994">
                  <c:v>123.29591942834641</c:v>
                </c:pt>
                <c:pt idx="995">
                  <c:v>122.98493595498805</c:v>
                </c:pt>
                <c:pt idx="996">
                  <c:v>121.14979948599932</c:v>
                </c:pt>
                <c:pt idx="997">
                  <c:v>120.62894910127881</c:v>
                </c:pt>
                <c:pt idx="998">
                  <c:v>120.62894910127881</c:v>
                </c:pt>
                <c:pt idx="999">
                  <c:v>120.62894910127881</c:v>
                </c:pt>
                <c:pt idx="1000">
                  <c:v>120.62894910127881</c:v>
                </c:pt>
                <c:pt idx="1001">
                  <c:v>120.62894910127881</c:v>
                </c:pt>
                <c:pt idx="1002">
                  <c:v>115.96835853829927</c:v>
                </c:pt>
                <c:pt idx="1003">
                  <c:v>113.89293927885591</c:v>
                </c:pt>
                <c:pt idx="1004">
                  <c:v>113.66791794807635</c:v>
                </c:pt>
                <c:pt idx="1005">
                  <c:v>113.66791794807635</c:v>
                </c:pt>
                <c:pt idx="1006">
                  <c:v>110.99988074305071</c:v>
                </c:pt>
                <c:pt idx="1007">
                  <c:v>112.057085719574</c:v>
                </c:pt>
                <c:pt idx="1008">
                  <c:v>112.057085719574</c:v>
                </c:pt>
                <c:pt idx="1009">
                  <c:v>112.057085719574</c:v>
                </c:pt>
                <c:pt idx="1010">
                  <c:v>114.9868233355615</c:v>
                </c:pt>
                <c:pt idx="1011">
                  <c:v>115.41088821594796</c:v>
                </c:pt>
                <c:pt idx="1012">
                  <c:v>115.41088821594796</c:v>
                </c:pt>
                <c:pt idx="1013">
                  <c:v>115.41088821594796</c:v>
                </c:pt>
                <c:pt idx="1014">
                  <c:v>115.41088821594796</c:v>
                </c:pt>
                <c:pt idx="1015">
                  <c:v>112.27280068751656</c:v>
                </c:pt>
                <c:pt idx="1016">
                  <c:v>113.83292911095957</c:v>
                </c:pt>
                <c:pt idx="1017">
                  <c:v>113.88687619946654</c:v>
                </c:pt>
                <c:pt idx="1018">
                  <c:v>114.81800656591271</c:v>
                </c:pt>
                <c:pt idx="1019">
                  <c:v>114.81800656591271</c:v>
                </c:pt>
                <c:pt idx="1020">
                  <c:v>114.81800656591271</c:v>
                </c:pt>
                <c:pt idx="1021">
                  <c:v>114.81800656591271</c:v>
                </c:pt>
                <c:pt idx="1022">
                  <c:v>116.60412754918917</c:v>
                </c:pt>
                <c:pt idx="1023">
                  <c:v>116.23081712415409</c:v>
                </c:pt>
                <c:pt idx="1024">
                  <c:v>115.43695165517275</c:v>
                </c:pt>
                <c:pt idx="1025">
                  <c:v>115.14511666503324</c:v>
                </c:pt>
                <c:pt idx="1026">
                  <c:v>115.14511666503324</c:v>
                </c:pt>
                <c:pt idx="1027">
                  <c:v>115.90291500997645</c:v>
                </c:pt>
                <c:pt idx="1028">
                  <c:v>115.62986337134534</c:v>
                </c:pt>
                <c:pt idx="1029">
                  <c:v>116.67847635471924</c:v>
                </c:pt>
                <c:pt idx="1030">
                  <c:v>119.58107560817241</c:v>
                </c:pt>
                <c:pt idx="1031">
                  <c:v>118.66987677814916</c:v>
                </c:pt>
                <c:pt idx="1032">
                  <c:v>118.03366694214893</c:v>
                </c:pt>
                <c:pt idx="1033">
                  <c:v>118.03366694214893</c:v>
                </c:pt>
                <c:pt idx="1034">
                  <c:v>119.01203312323763</c:v>
                </c:pt>
                <c:pt idx="1035">
                  <c:v>118.61321535790285</c:v>
                </c:pt>
                <c:pt idx="1036">
                  <c:v>118.61321535790285</c:v>
                </c:pt>
                <c:pt idx="1037">
                  <c:v>118.00822139260433</c:v>
                </c:pt>
                <c:pt idx="1038">
                  <c:v>115.22311386253676</c:v>
                </c:pt>
                <c:pt idx="1039">
                  <c:v>115.38476245100833</c:v>
                </c:pt>
                <c:pt idx="1040">
                  <c:v>115.38476245100833</c:v>
                </c:pt>
                <c:pt idx="1041">
                  <c:v>116.32824815233407</c:v>
                </c:pt>
                <c:pt idx="1042">
                  <c:v>115.96292510481157</c:v>
                </c:pt>
                <c:pt idx="1043">
                  <c:v>117.52683573581247</c:v>
                </c:pt>
                <c:pt idx="1044">
                  <c:v>116.80958907574903</c:v>
                </c:pt>
                <c:pt idx="1045">
                  <c:v>119.44713524660432</c:v>
                </c:pt>
                <c:pt idx="1046">
                  <c:v>123.32371570085517</c:v>
                </c:pt>
                <c:pt idx="1047">
                  <c:v>123.32371570085517</c:v>
                </c:pt>
                <c:pt idx="1048">
                  <c:v>123.04620652338187</c:v>
                </c:pt>
                <c:pt idx="1049">
                  <c:v>122.26666886881245</c:v>
                </c:pt>
                <c:pt idx="1050">
                  <c:v>123.27706852305461</c:v>
                </c:pt>
                <c:pt idx="1051">
                  <c:v>122.02442328280401</c:v>
                </c:pt>
                <c:pt idx="1052">
                  <c:v>118.38907537950122</c:v>
                </c:pt>
                <c:pt idx="1053">
                  <c:v>117.70809133935452</c:v>
                </c:pt>
                <c:pt idx="1054">
                  <c:v>117.70809133935452</c:v>
                </c:pt>
                <c:pt idx="1055">
                  <c:v>119.04960268824837</c:v>
                </c:pt>
                <c:pt idx="1056">
                  <c:v>117.64750451801338</c:v>
                </c:pt>
                <c:pt idx="1057">
                  <c:v>117.67556560059042</c:v>
                </c:pt>
                <c:pt idx="1058">
                  <c:v>117.5889296647818</c:v>
                </c:pt>
                <c:pt idx="1059">
                  <c:v>119.00670957408349</c:v>
                </c:pt>
                <c:pt idx="1060">
                  <c:v>119.04151703520488</c:v>
                </c:pt>
                <c:pt idx="1061">
                  <c:v>119.04151703520488</c:v>
                </c:pt>
                <c:pt idx="1062">
                  <c:v>118.03926091469985</c:v>
                </c:pt>
                <c:pt idx="1063">
                  <c:v>116.15765681303472</c:v>
                </c:pt>
                <c:pt idx="1064">
                  <c:v>118.0912119579921</c:v>
                </c:pt>
                <c:pt idx="1065">
                  <c:v>117.04229433103646</c:v>
                </c:pt>
                <c:pt idx="1066">
                  <c:v>119.72053988776834</c:v>
                </c:pt>
                <c:pt idx="1067">
                  <c:v>120.96061650690768</c:v>
                </c:pt>
                <c:pt idx="1068">
                  <c:v>120.96061650690768</c:v>
                </c:pt>
                <c:pt idx="1069">
                  <c:v>120.69617331810073</c:v>
                </c:pt>
                <c:pt idx="1070">
                  <c:v>120.14929670676294</c:v>
                </c:pt>
                <c:pt idx="1071">
                  <c:v>118.01003086621397</c:v>
                </c:pt>
                <c:pt idx="1072">
                  <c:v>114.92073543349184</c:v>
                </c:pt>
                <c:pt idx="1073">
                  <c:v>115.88057496437152</c:v>
                </c:pt>
                <c:pt idx="1074">
                  <c:v>116.59212235450362</c:v>
                </c:pt>
                <c:pt idx="1075">
                  <c:v>116.59212235450362</c:v>
                </c:pt>
                <c:pt idx="1076">
                  <c:v>116.05144983445791</c:v>
                </c:pt>
                <c:pt idx="1077">
                  <c:v>115.33786465493348</c:v>
                </c:pt>
                <c:pt idx="1078">
                  <c:v>116.56656975183863</c:v>
                </c:pt>
                <c:pt idx="1079">
                  <c:v>116.42500172775085</c:v>
                </c:pt>
                <c:pt idx="1080">
                  <c:v>114.94706627314609</c:v>
                </c:pt>
                <c:pt idx="1081">
                  <c:v>114.08104954666048</c:v>
                </c:pt>
                <c:pt idx="1082">
                  <c:v>114.08104954666048</c:v>
                </c:pt>
                <c:pt idx="1083">
                  <c:v>112.85331921239242</c:v>
                </c:pt>
                <c:pt idx="1084">
                  <c:v>113.44407049589032</c:v>
                </c:pt>
                <c:pt idx="1085">
                  <c:v>111.74949815295341</c:v>
                </c:pt>
                <c:pt idx="1086">
                  <c:v>112.42750427443735</c:v>
                </c:pt>
                <c:pt idx="1087">
                  <c:v>111.3122423189408</c:v>
                </c:pt>
                <c:pt idx="1088">
                  <c:v>110.80236660262159</c:v>
                </c:pt>
                <c:pt idx="1089">
                  <c:v>110.80236660262159</c:v>
                </c:pt>
                <c:pt idx="1090">
                  <c:v>109.13285256194847</c:v>
                </c:pt>
                <c:pt idx="1091">
                  <c:v>109.22832330620982</c:v>
                </c:pt>
                <c:pt idx="1092">
                  <c:v>109.54737377370824</c:v>
                </c:pt>
                <c:pt idx="1093">
                  <c:v>109.38058756339092</c:v>
                </c:pt>
                <c:pt idx="1094">
                  <c:v>109.78126089316569</c:v>
                </c:pt>
                <c:pt idx="1095">
                  <c:v>110.15562154412277</c:v>
                </c:pt>
                <c:pt idx="1096">
                  <c:v>110.15562154412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2D-4DDE-92BD-EAC0435DD735}"/>
            </c:ext>
          </c:extLst>
        </c:ser>
        <c:ser>
          <c:idx val="1"/>
          <c:order val="1"/>
          <c:tx>
            <c:strRef>
              <c:f>'איור 2'!$C$1</c:f>
              <c:strCache>
                <c:ptCount val="1"/>
                <c:pt idx="0">
                  <c:v>EURO60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איור 2'!$A$2:$A$1098</c:f>
              <c:numCache>
                <c:formatCode>m/d/yyyy</c:formatCode>
                <c:ptCount val="1097"/>
                <c:pt idx="0">
                  <c:v>43830</c:v>
                </c:pt>
                <c:pt idx="1">
                  <c:v>43831</c:v>
                </c:pt>
                <c:pt idx="2">
                  <c:v>43832</c:v>
                </c:pt>
                <c:pt idx="3">
                  <c:v>43833</c:v>
                </c:pt>
                <c:pt idx="4">
                  <c:v>43834</c:v>
                </c:pt>
                <c:pt idx="5">
                  <c:v>43835</c:v>
                </c:pt>
                <c:pt idx="6">
                  <c:v>43836</c:v>
                </c:pt>
                <c:pt idx="7">
                  <c:v>43837</c:v>
                </c:pt>
                <c:pt idx="8">
                  <c:v>43838</c:v>
                </c:pt>
                <c:pt idx="9">
                  <c:v>43839</c:v>
                </c:pt>
                <c:pt idx="10">
                  <c:v>43840</c:v>
                </c:pt>
                <c:pt idx="11">
                  <c:v>43841</c:v>
                </c:pt>
                <c:pt idx="12">
                  <c:v>43842</c:v>
                </c:pt>
                <c:pt idx="13">
                  <c:v>43843</c:v>
                </c:pt>
                <c:pt idx="14">
                  <c:v>43844</c:v>
                </c:pt>
                <c:pt idx="15">
                  <c:v>43845</c:v>
                </c:pt>
                <c:pt idx="16">
                  <c:v>43846</c:v>
                </c:pt>
                <c:pt idx="17">
                  <c:v>43847</c:v>
                </c:pt>
                <c:pt idx="18">
                  <c:v>43848</c:v>
                </c:pt>
                <c:pt idx="19">
                  <c:v>43849</c:v>
                </c:pt>
                <c:pt idx="20">
                  <c:v>43850</c:v>
                </c:pt>
                <c:pt idx="21">
                  <c:v>43851</c:v>
                </c:pt>
                <c:pt idx="22">
                  <c:v>43852</c:v>
                </c:pt>
                <c:pt idx="23">
                  <c:v>43853</c:v>
                </c:pt>
                <c:pt idx="24">
                  <c:v>43854</c:v>
                </c:pt>
                <c:pt idx="25">
                  <c:v>43855</c:v>
                </c:pt>
                <c:pt idx="26">
                  <c:v>43856</c:v>
                </c:pt>
                <c:pt idx="27">
                  <c:v>43857</c:v>
                </c:pt>
                <c:pt idx="28">
                  <c:v>43858</c:v>
                </c:pt>
                <c:pt idx="29">
                  <c:v>43859</c:v>
                </c:pt>
                <c:pt idx="30">
                  <c:v>43860</c:v>
                </c:pt>
                <c:pt idx="31">
                  <c:v>43861</c:v>
                </c:pt>
                <c:pt idx="32">
                  <c:v>43862</c:v>
                </c:pt>
                <c:pt idx="33">
                  <c:v>43863</c:v>
                </c:pt>
                <c:pt idx="34">
                  <c:v>43864</c:v>
                </c:pt>
                <c:pt idx="35">
                  <c:v>43865</c:v>
                </c:pt>
                <c:pt idx="36">
                  <c:v>43866</c:v>
                </c:pt>
                <c:pt idx="37">
                  <c:v>43867</c:v>
                </c:pt>
                <c:pt idx="38">
                  <c:v>43868</c:v>
                </c:pt>
                <c:pt idx="39">
                  <c:v>43869</c:v>
                </c:pt>
                <c:pt idx="40">
                  <c:v>43870</c:v>
                </c:pt>
                <c:pt idx="41">
                  <c:v>43871</c:v>
                </c:pt>
                <c:pt idx="42">
                  <c:v>43872</c:v>
                </c:pt>
                <c:pt idx="43">
                  <c:v>43873</c:v>
                </c:pt>
                <c:pt idx="44">
                  <c:v>43874</c:v>
                </c:pt>
                <c:pt idx="45">
                  <c:v>43875</c:v>
                </c:pt>
                <c:pt idx="46">
                  <c:v>43876</c:v>
                </c:pt>
                <c:pt idx="47">
                  <c:v>43877</c:v>
                </c:pt>
                <c:pt idx="48">
                  <c:v>43878</c:v>
                </c:pt>
                <c:pt idx="49">
                  <c:v>43879</c:v>
                </c:pt>
                <c:pt idx="50">
                  <c:v>43880</c:v>
                </c:pt>
                <c:pt idx="51">
                  <c:v>43881</c:v>
                </c:pt>
                <c:pt idx="52">
                  <c:v>43882</c:v>
                </c:pt>
                <c:pt idx="53">
                  <c:v>43883</c:v>
                </c:pt>
                <c:pt idx="54">
                  <c:v>43884</c:v>
                </c:pt>
                <c:pt idx="55">
                  <c:v>43885</c:v>
                </c:pt>
                <c:pt idx="56">
                  <c:v>43886</c:v>
                </c:pt>
                <c:pt idx="57">
                  <c:v>43887</c:v>
                </c:pt>
                <c:pt idx="58">
                  <c:v>43888</c:v>
                </c:pt>
                <c:pt idx="59">
                  <c:v>43889</c:v>
                </c:pt>
                <c:pt idx="60">
                  <c:v>43890</c:v>
                </c:pt>
                <c:pt idx="61">
                  <c:v>43891</c:v>
                </c:pt>
                <c:pt idx="62">
                  <c:v>43892</c:v>
                </c:pt>
                <c:pt idx="63">
                  <c:v>43893</c:v>
                </c:pt>
                <c:pt idx="64">
                  <c:v>43894</c:v>
                </c:pt>
                <c:pt idx="65">
                  <c:v>43895</c:v>
                </c:pt>
                <c:pt idx="66">
                  <c:v>43896</c:v>
                </c:pt>
                <c:pt idx="67">
                  <c:v>43897</c:v>
                </c:pt>
                <c:pt idx="68">
                  <c:v>43898</c:v>
                </c:pt>
                <c:pt idx="69">
                  <c:v>43899</c:v>
                </c:pt>
                <c:pt idx="70">
                  <c:v>43900</c:v>
                </c:pt>
                <c:pt idx="71">
                  <c:v>43901</c:v>
                </c:pt>
                <c:pt idx="72">
                  <c:v>43902</c:v>
                </c:pt>
                <c:pt idx="73">
                  <c:v>43903</c:v>
                </c:pt>
                <c:pt idx="74">
                  <c:v>43904</c:v>
                </c:pt>
                <c:pt idx="75">
                  <c:v>43905</c:v>
                </c:pt>
                <c:pt idx="76">
                  <c:v>43906</c:v>
                </c:pt>
                <c:pt idx="77">
                  <c:v>43907</c:v>
                </c:pt>
                <c:pt idx="78">
                  <c:v>43908</c:v>
                </c:pt>
                <c:pt idx="79">
                  <c:v>43909</c:v>
                </c:pt>
                <c:pt idx="80">
                  <c:v>43910</c:v>
                </c:pt>
                <c:pt idx="81">
                  <c:v>43911</c:v>
                </c:pt>
                <c:pt idx="82">
                  <c:v>43912</c:v>
                </c:pt>
                <c:pt idx="83">
                  <c:v>43913</c:v>
                </c:pt>
                <c:pt idx="84">
                  <c:v>43914</c:v>
                </c:pt>
                <c:pt idx="85">
                  <c:v>43915</c:v>
                </c:pt>
                <c:pt idx="86">
                  <c:v>43916</c:v>
                </c:pt>
                <c:pt idx="87">
                  <c:v>43917</c:v>
                </c:pt>
                <c:pt idx="88">
                  <c:v>43918</c:v>
                </c:pt>
                <c:pt idx="89">
                  <c:v>43919</c:v>
                </c:pt>
                <c:pt idx="90">
                  <c:v>43920</c:v>
                </c:pt>
                <c:pt idx="91">
                  <c:v>43921</c:v>
                </c:pt>
                <c:pt idx="92">
                  <c:v>43922</c:v>
                </c:pt>
                <c:pt idx="93">
                  <c:v>43923</c:v>
                </c:pt>
                <c:pt idx="94">
                  <c:v>43924</c:v>
                </c:pt>
                <c:pt idx="95">
                  <c:v>43925</c:v>
                </c:pt>
                <c:pt idx="96">
                  <c:v>43926</c:v>
                </c:pt>
                <c:pt idx="97">
                  <c:v>43927</c:v>
                </c:pt>
                <c:pt idx="98">
                  <c:v>43928</c:v>
                </c:pt>
                <c:pt idx="99">
                  <c:v>43929</c:v>
                </c:pt>
                <c:pt idx="100">
                  <c:v>43930</c:v>
                </c:pt>
                <c:pt idx="101">
                  <c:v>43931</c:v>
                </c:pt>
                <c:pt idx="102">
                  <c:v>43932</c:v>
                </c:pt>
                <c:pt idx="103">
                  <c:v>43933</c:v>
                </c:pt>
                <c:pt idx="104">
                  <c:v>43934</c:v>
                </c:pt>
                <c:pt idx="105">
                  <c:v>43935</c:v>
                </c:pt>
                <c:pt idx="106">
                  <c:v>43936</c:v>
                </c:pt>
                <c:pt idx="107">
                  <c:v>43937</c:v>
                </c:pt>
                <c:pt idx="108">
                  <c:v>43938</c:v>
                </c:pt>
                <c:pt idx="109">
                  <c:v>43939</c:v>
                </c:pt>
                <c:pt idx="110">
                  <c:v>43940</c:v>
                </c:pt>
                <c:pt idx="111">
                  <c:v>43941</c:v>
                </c:pt>
                <c:pt idx="112">
                  <c:v>43942</c:v>
                </c:pt>
                <c:pt idx="113">
                  <c:v>43943</c:v>
                </c:pt>
                <c:pt idx="114">
                  <c:v>43944</c:v>
                </c:pt>
                <c:pt idx="115">
                  <c:v>43945</c:v>
                </c:pt>
                <c:pt idx="116">
                  <c:v>43946</c:v>
                </c:pt>
                <c:pt idx="117">
                  <c:v>43947</c:v>
                </c:pt>
                <c:pt idx="118">
                  <c:v>43948</c:v>
                </c:pt>
                <c:pt idx="119">
                  <c:v>43949</c:v>
                </c:pt>
                <c:pt idx="120">
                  <c:v>43950</c:v>
                </c:pt>
                <c:pt idx="121">
                  <c:v>43951</c:v>
                </c:pt>
                <c:pt idx="122">
                  <c:v>43952</c:v>
                </c:pt>
                <c:pt idx="123">
                  <c:v>43953</c:v>
                </c:pt>
                <c:pt idx="124">
                  <c:v>43954</c:v>
                </c:pt>
                <c:pt idx="125">
                  <c:v>43955</c:v>
                </c:pt>
                <c:pt idx="126">
                  <c:v>43956</c:v>
                </c:pt>
                <c:pt idx="127">
                  <c:v>43957</c:v>
                </c:pt>
                <c:pt idx="128">
                  <c:v>43958</c:v>
                </c:pt>
                <c:pt idx="129">
                  <c:v>43959</c:v>
                </c:pt>
                <c:pt idx="130">
                  <c:v>43960</c:v>
                </c:pt>
                <c:pt idx="131">
                  <c:v>43961</c:v>
                </c:pt>
                <c:pt idx="132">
                  <c:v>43962</c:v>
                </c:pt>
                <c:pt idx="133">
                  <c:v>43963</c:v>
                </c:pt>
                <c:pt idx="134">
                  <c:v>43964</c:v>
                </c:pt>
                <c:pt idx="135">
                  <c:v>43965</c:v>
                </c:pt>
                <c:pt idx="136">
                  <c:v>43966</c:v>
                </c:pt>
                <c:pt idx="137">
                  <c:v>43967</c:v>
                </c:pt>
                <c:pt idx="138">
                  <c:v>43968</c:v>
                </c:pt>
                <c:pt idx="139">
                  <c:v>43969</c:v>
                </c:pt>
                <c:pt idx="140">
                  <c:v>43970</c:v>
                </c:pt>
                <c:pt idx="141">
                  <c:v>43971</c:v>
                </c:pt>
                <c:pt idx="142">
                  <c:v>43972</c:v>
                </c:pt>
                <c:pt idx="143">
                  <c:v>43973</c:v>
                </c:pt>
                <c:pt idx="144">
                  <c:v>43974</c:v>
                </c:pt>
                <c:pt idx="145">
                  <c:v>43975</c:v>
                </c:pt>
                <c:pt idx="146">
                  <c:v>43976</c:v>
                </c:pt>
                <c:pt idx="147">
                  <c:v>43977</c:v>
                </c:pt>
                <c:pt idx="148">
                  <c:v>43978</c:v>
                </c:pt>
                <c:pt idx="149">
                  <c:v>43979</c:v>
                </c:pt>
                <c:pt idx="150">
                  <c:v>43980</c:v>
                </c:pt>
                <c:pt idx="151">
                  <c:v>43981</c:v>
                </c:pt>
                <c:pt idx="152">
                  <c:v>43982</c:v>
                </c:pt>
                <c:pt idx="153">
                  <c:v>43983</c:v>
                </c:pt>
                <c:pt idx="154">
                  <c:v>43984</c:v>
                </c:pt>
                <c:pt idx="155">
                  <c:v>43985</c:v>
                </c:pt>
                <c:pt idx="156">
                  <c:v>43986</c:v>
                </c:pt>
                <c:pt idx="157">
                  <c:v>43987</c:v>
                </c:pt>
                <c:pt idx="158">
                  <c:v>43988</c:v>
                </c:pt>
                <c:pt idx="159">
                  <c:v>43989</c:v>
                </c:pt>
                <c:pt idx="160">
                  <c:v>43990</c:v>
                </c:pt>
                <c:pt idx="161">
                  <c:v>43991</c:v>
                </c:pt>
                <c:pt idx="162">
                  <c:v>43992</c:v>
                </c:pt>
                <c:pt idx="163">
                  <c:v>43993</c:v>
                </c:pt>
                <c:pt idx="164">
                  <c:v>43994</c:v>
                </c:pt>
                <c:pt idx="165">
                  <c:v>43995</c:v>
                </c:pt>
                <c:pt idx="166">
                  <c:v>43996</c:v>
                </c:pt>
                <c:pt idx="167">
                  <c:v>43997</c:v>
                </c:pt>
                <c:pt idx="168">
                  <c:v>43998</c:v>
                </c:pt>
                <c:pt idx="169">
                  <c:v>43999</c:v>
                </c:pt>
                <c:pt idx="170">
                  <c:v>44000</c:v>
                </c:pt>
                <c:pt idx="171">
                  <c:v>44001</c:v>
                </c:pt>
                <c:pt idx="172">
                  <c:v>44002</c:v>
                </c:pt>
                <c:pt idx="173">
                  <c:v>44003</c:v>
                </c:pt>
                <c:pt idx="174">
                  <c:v>44004</c:v>
                </c:pt>
                <c:pt idx="175">
                  <c:v>44005</c:v>
                </c:pt>
                <c:pt idx="176">
                  <c:v>44006</c:v>
                </c:pt>
                <c:pt idx="177">
                  <c:v>44007</c:v>
                </c:pt>
                <c:pt idx="178">
                  <c:v>44008</c:v>
                </c:pt>
                <c:pt idx="179">
                  <c:v>44009</c:v>
                </c:pt>
                <c:pt idx="180">
                  <c:v>44010</c:v>
                </c:pt>
                <c:pt idx="181">
                  <c:v>44011</c:v>
                </c:pt>
                <c:pt idx="182">
                  <c:v>44012</c:v>
                </c:pt>
                <c:pt idx="183">
                  <c:v>44013</c:v>
                </c:pt>
                <c:pt idx="184">
                  <c:v>44014</c:v>
                </c:pt>
                <c:pt idx="185">
                  <c:v>44015</c:v>
                </c:pt>
                <c:pt idx="186">
                  <c:v>44016</c:v>
                </c:pt>
                <c:pt idx="187">
                  <c:v>44017</c:v>
                </c:pt>
                <c:pt idx="188">
                  <c:v>44018</c:v>
                </c:pt>
                <c:pt idx="189">
                  <c:v>44019</c:v>
                </c:pt>
                <c:pt idx="190">
                  <c:v>44020</c:v>
                </c:pt>
                <c:pt idx="191">
                  <c:v>44021</c:v>
                </c:pt>
                <c:pt idx="192">
                  <c:v>44022</c:v>
                </c:pt>
                <c:pt idx="193">
                  <c:v>44023</c:v>
                </c:pt>
                <c:pt idx="194">
                  <c:v>44024</c:v>
                </c:pt>
                <c:pt idx="195">
                  <c:v>44025</c:v>
                </c:pt>
                <c:pt idx="196">
                  <c:v>44026</c:v>
                </c:pt>
                <c:pt idx="197">
                  <c:v>44027</c:v>
                </c:pt>
                <c:pt idx="198">
                  <c:v>44028</c:v>
                </c:pt>
                <c:pt idx="199">
                  <c:v>44029</c:v>
                </c:pt>
                <c:pt idx="200">
                  <c:v>44030</c:v>
                </c:pt>
                <c:pt idx="201">
                  <c:v>44031</c:v>
                </c:pt>
                <c:pt idx="202">
                  <c:v>44032</c:v>
                </c:pt>
                <c:pt idx="203">
                  <c:v>44033</c:v>
                </c:pt>
                <c:pt idx="204">
                  <c:v>44034</c:v>
                </c:pt>
                <c:pt idx="205">
                  <c:v>44035</c:v>
                </c:pt>
                <c:pt idx="206">
                  <c:v>44036</c:v>
                </c:pt>
                <c:pt idx="207">
                  <c:v>44037</c:v>
                </c:pt>
                <c:pt idx="208">
                  <c:v>44038</c:v>
                </c:pt>
                <c:pt idx="209">
                  <c:v>44039</c:v>
                </c:pt>
                <c:pt idx="210">
                  <c:v>44040</c:v>
                </c:pt>
                <c:pt idx="211">
                  <c:v>44041</c:v>
                </c:pt>
                <c:pt idx="212">
                  <c:v>44042</c:v>
                </c:pt>
                <c:pt idx="213">
                  <c:v>44043</c:v>
                </c:pt>
                <c:pt idx="214">
                  <c:v>44044</c:v>
                </c:pt>
                <c:pt idx="215">
                  <c:v>44045</c:v>
                </c:pt>
                <c:pt idx="216">
                  <c:v>44046</c:v>
                </c:pt>
                <c:pt idx="217">
                  <c:v>44047</c:v>
                </c:pt>
                <c:pt idx="218">
                  <c:v>44048</c:v>
                </c:pt>
                <c:pt idx="219">
                  <c:v>44049</c:v>
                </c:pt>
                <c:pt idx="220">
                  <c:v>44050</c:v>
                </c:pt>
                <c:pt idx="221">
                  <c:v>44051</c:v>
                </c:pt>
                <c:pt idx="222">
                  <c:v>44052</c:v>
                </c:pt>
                <c:pt idx="223">
                  <c:v>44053</c:v>
                </c:pt>
                <c:pt idx="224">
                  <c:v>44054</c:v>
                </c:pt>
                <c:pt idx="225">
                  <c:v>44055</c:v>
                </c:pt>
                <c:pt idx="226">
                  <c:v>44056</c:v>
                </c:pt>
                <c:pt idx="227">
                  <c:v>44057</c:v>
                </c:pt>
                <c:pt idx="228">
                  <c:v>44058</c:v>
                </c:pt>
                <c:pt idx="229">
                  <c:v>44059</c:v>
                </c:pt>
                <c:pt idx="230">
                  <c:v>44060</c:v>
                </c:pt>
                <c:pt idx="231">
                  <c:v>44061</c:v>
                </c:pt>
                <c:pt idx="232">
                  <c:v>44062</c:v>
                </c:pt>
                <c:pt idx="233">
                  <c:v>44063</c:v>
                </c:pt>
                <c:pt idx="234">
                  <c:v>44064</c:v>
                </c:pt>
                <c:pt idx="235">
                  <c:v>44065</c:v>
                </c:pt>
                <c:pt idx="236">
                  <c:v>44066</c:v>
                </c:pt>
                <c:pt idx="237">
                  <c:v>44067</c:v>
                </c:pt>
                <c:pt idx="238">
                  <c:v>44068</c:v>
                </c:pt>
                <c:pt idx="239">
                  <c:v>44069</c:v>
                </c:pt>
                <c:pt idx="240">
                  <c:v>44070</c:v>
                </c:pt>
                <c:pt idx="241">
                  <c:v>44071</c:v>
                </c:pt>
                <c:pt idx="242">
                  <c:v>44072</c:v>
                </c:pt>
                <c:pt idx="243">
                  <c:v>44073</c:v>
                </c:pt>
                <c:pt idx="244">
                  <c:v>44074</c:v>
                </c:pt>
                <c:pt idx="245">
                  <c:v>44075</c:v>
                </c:pt>
                <c:pt idx="246">
                  <c:v>44076</c:v>
                </c:pt>
                <c:pt idx="247">
                  <c:v>44077</c:v>
                </c:pt>
                <c:pt idx="248">
                  <c:v>44078</c:v>
                </c:pt>
                <c:pt idx="249">
                  <c:v>44079</c:v>
                </c:pt>
                <c:pt idx="250">
                  <c:v>44080</c:v>
                </c:pt>
                <c:pt idx="251">
                  <c:v>44081</c:v>
                </c:pt>
                <c:pt idx="252">
                  <c:v>44082</c:v>
                </c:pt>
                <c:pt idx="253">
                  <c:v>44083</c:v>
                </c:pt>
                <c:pt idx="254">
                  <c:v>44084</c:v>
                </c:pt>
                <c:pt idx="255">
                  <c:v>44085</c:v>
                </c:pt>
                <c:pt idx="256">
                  <c:v>44086</c:v>
                </c:pt>
                <c:pt idx="257">
                  <c:v>44087</c:v>
                </c:pt>
                <c:pt idx="258">
                  <c:v>44088</c:v>
                </c:pt>
                <c:pt idx="259">
                  <c:v>44089</c:v>
                </c:pt>
                <c:pt idx="260">
                  <c:v>44090</c:v>
                </c:pt>
                <c:pt idx="261">
                  <c:v>44091</c:v>
                </c:pt>
                <c:pt idx="262">
                  <c:v>44092</c:v>
                </c:pt>
                <c:pt idx="263">
                  <c:v>44093</c:v>
                </c:pt>
                <c:pt idx="264">
                  <c:v>44094</c:v>
                </c:pt>
                <c:pt idx="265">
                  <c:v>44095</c:v>
                </c:pt>
                <c:pt idx="266">
                  <c:v>44096</c:v>
                </c:pt>
                <c:pt idx="267">
                  <c:v>44097</c:v>
                </c:pt>
                <c:pt idx="268">
                  <c:v>44098</c:v>
                </c:pt>
                <c:pt idx="269">
                  <c:v>44099</c:v>
                </c:pt>
                <c:pt idx="270">
                  <c:v>44100</c:v>
                </c:pt>
                <c:pt idx="271">
                  <c:v>44101</c:v>
                </c:pt>
                <c:pt idx="272">
                  <c:v>44102</c:v>
                </c:pt>
                <c:pt idx="273">
                  <c:v>44103</c:v>
                </c:pt>
                <c:pt idx="274">
                  <c:v>44104</c:v>
                </c:pt>
                <c:pt idx="275">
                  <c:v>44105</c:v>
                </c:pt>
                <c:pt idx="276">
                  <c:v>44106</c:v>
                </c:pt>
                <c:pt idx="277">
                  <c:v>44107</c:v>
                </c:pt>
                <c:pt idx="278">
                  <c:v>44108</c:v>
                </c:pt>
                <c:pt idx="279">
                  <c:v>44109</c:v>
                </c:pt>
                <c:pt idx="280">
                  <c:v>44110</c:v>
                </c:pt>
                <c:pt idx="281">
                  <c:v>44111</c:v>
                </c:pt>
                <c:pt idx="282">
                  <c:v>44112</c:v>
                </c:pt>
                <c:pt idx="283">
                  <c:v>44113</c:v>
                </c:pt>
                <c:pt idx="284">
                  <c:v>44114</c:v>
                </c:pt>
                <c:pt idx="285">
                  <c:v>44115</c:v>
                </c:pt>
                <c:pt idx="286">
                  <c:v>44116</c:v>
                </c:pt>
                <c:pt idx="287">
                  <c:v>44117</c:v>
                </c:pt>
                <c:pt idx="288">
                  <c:v>44118</c:v>
                </c:pt>
                <c:pt idx="289">
                  <c:v>44119</c:v>
                </c:pt>
                <c:pt idx="290">
                  <c:v>44120</c:v>
                </c:pt>
                <c:pt idx="291">
                  <c:v>44121</c:v>
                </c:pt>
                <c:pt idx="292">
                  <c:v>44122</c:v>
                </c:pt>
                <c:pt idx="293">
                  <c:v>44123</c:v>
                </c:pt>
                <c:pt idx="294">
                  <c:v>44124</c:v>
                </c:pt>
                <c:pt idx="295">
                  <c:v>44125</c:v>
                </c:pt>
                <c:pt idx="296">
                  <c:v>44126</c:v>
                </c:pt>
                <c:pt idx="297">
                  <c:v>44127</c:v>
                </c:pt>
                <c:pt idx="298">
                  <c:v>44128</c:v>
                </c:pt>
                <c:pt idx="299">
                  <c:v>44129</c:v>
                </c:pt>
                <c:pt idx="300">
                  <c:v>44130</c:v>
                </c:pt>
                <c:pt idx="301">
                  <c:v>44131</c:v>
                </c:pt>
                <c:pt idx="302">
                  <c:v>44132</c:v>
                </c:pt>
                <c:pt idx="303">
                  <c:v>44133</c:v>
                </c:pt>
                <c:pt idx="304">
                  <c:v>44134</c:v>
                </c:pt>
                <c:pt idx="305">
                  <c:v>44135</c:v>
                </c:pt>
                <c:pt idx="306">
                  <c:v>44136</c:v>
                </c:pt>
                <c:pt idx="307">
                  <c:v>44137</c:v>
                </c:pt>
                <c:pt idx="308">
                  <c:v>44138</c:v>
                </c:pt>
                <c:pt idx="309">
                  <c:v>44139</c:v>
                </c:pt>
                <c:pt idx="310">
                  <c:v>44140</c:v>
                </c:pt>
                <c:pt idx="311">
                  <c:v>44141</c:v>
                </c:pt>
                <c:pt idx="312">
                  <c:v>44142</c:v>
                </c:pt>
                <c:pt idx="313">
                  <c:v>44143</c:v>
                </c:pt>
                <c:pt idx="314">
                  <c:v>44144</c:v>
                </c:pt>
                <c:pt idx="315">
                  <c:v>44145</c:v>
                </c:pt>
                <c:pt idx="316">
                  <c:v>44146</c:v>
                </c:pt>
                <c:pt idx="317">
                  <c:v>44147</c:v>
                </c:pt>
                <c:pt idx="318">
                  <c:v>44148</c:v>
                </c:pt>
                <c:pt idx="319">
                  <c:v>44149</c:v>
                </c:pt>
                <c:pt idx="320">
                  <c:v>44150</c:v>
                </c:pt>
                <c:pt idx="321">
                  <c:v>44151</c:v>
                </c:pt>
                <c:pt idx="322">
                  <c:v>44152</c:v>
                </c:pt>
                <c:pt idx="323">
                  <c:v>44153</c:v>
                </c:pt>
                <c:pt idx="324">
                  <c:v>44154</c:v>
                </c:pt>
                <c:pt idx="325">
                  <c:v>44155</c:v>
                </c:pt>
                <c:pt idx="326">
                  <c:v>44156</c:v>
                </c:pt>
                <c:pt idx="327">
                  <c:v>44157</c:v>
                </c:pt>
                <c:pt idx="328">
                  <c:v>44158</c:v>
                </c:pt>
                <c:pt idx="329">
                  <c:v>44159</c:v>
                </c:pt>
                <c:pt idx="330">
                  <c:v>44160</c:v>
                </c:pt>
                <c:pt idx="331">
                  <c:v>44161</c:v>
                </c:pt>
                <c:pt idx="332">
                  <c:v>44162</c:v>
                </c:pt>
                <c:pt idx="333">
                  <c:v>44163</c:v>
                </c:pt>
                <c:pt idx="334">
                  <c:v>44164</c:v>
                </c:pt>
                <c:pt idx="335">
                  <c:v>44165</c:v>
                </c:pt>
                <c:pt idx="336">
                  <c:v>44166</c:v>
                </c:pt>
                <c:pt idx="337">
                  <c:v>44167</c:v>
                </c:pt>
                <c:pt idx="338">
                  <c:v>44168</c:v>
                </c:pt>
                <c:pt idx="339">
                  <c:v>44169</c:v>
                </c:pt>
                <c:pt idx="340">
                  <c:v>44170</c:v>
                </c:pt>
                <c:pt idx="341">
                  <c:v>44171</c:v>
                </c:pt>
                <c:pt idx="342">
                  <c:v>44172</c:v>
                </c:pt>
                <c:pt idx="343">
                  <c:v>44173</c:v>
                </c:pt>
                <c:pt idx="344">
                  <c:v>44174</c:v>
                </c:pt>
                <c:pt idx="345">
                  <c:v>44175</c:v>
                </c:pt>
                <c:pt idx="346">
                  <c:v>44176</c:v>
                </c:pt>
                <c:pt idx="347">
                  <c:v>44177</c:v>
                </c:pt>
                <c:pt idx="348">
                  <c:v>44178</c:v>
                </c:pt>
                <c:pt idx="349">
                  <c:v>44179</c:v>
                </c:pt>
                <c:pt idx="350">
                  <c:v>44180</c:v>
                </c:pt>
                <c:pt idx="351">
                  <c:v>44181</c:v>
                </c:pt>
                <c:pt idx="352">
                  <c:v>44182</c:v>
                </c:pt>
                <c:pt idx="353">
                  <c:v>44183</c:v>
                </c:pt>
                <c:pt idx="354">
                  <c:v>44184</c:v>
                </c:pt>
                <c:pt idx="355">
                  <c:v>44185</c:v>
                </c:pt>
                <c:pt idx="356">
                  <c:v>44186</c:v>
                </c:pt>
                <c:pt idx="357">
                  <c:v>44187</c:v>
                </c:pt>
                <c:pt idx="358">
                  <c:v>44188</c:v>
                </c:pt>
                <c:pt idx="359">
                  <c:v>44189</c:v>
                </c:pt>
                <c:pt idx="360">
                  <c:v>44190</c:v>
                </c:pt>
                <c:pt idx="361">
                  <c:v>44191</c:v>
                </c:pt>
                <c:pt idx="362">
                  <c:v>44192</c:v>
                </c:pt>
                <c:pt idx="363">
                  <c:v>44193</c:v>
                </c:pt>
                <c:pt idx="364">
                  <c:v>44194</c:v>
                </c:pt>
                <c:pt idx="365">
                  <c:v>44195</c:v>
                </c:pt>
                <c:pt idx="366">
                  <c:v>44196</c:v>
                </c:pt>
                <c:pt idx="367">
                  <c:v>44197</c:v>
                </c:pt>
                <c:pt idx="368">
                  <c:v>44198</c:v>
                </c:pt>
                <c:pt idx="369">
                  <c:v>44199</c:v>
                </c:pt>
                <c:pt idx="370">
                  <c:v>44200</c:v>
                </c:pt>
                <c:pt idx="371">
                  <c:v>44201</c:v>
                </c:pt>
                <c:pt idx="372">
                  <c:v>44202</c:v>
                </c:pt>
                <c:pt idx="373">
                  <c:v>44203</c:v>
                </c:pt>
                <c:pt idx="374">
                  <c:v>44204</c:v>
                </c:pt>
                <c:pt idx="375">
                  <c:v>44205</c:v>
                </c:pt>
                <c:pt idx="376">
                  <c:v>44206</c:v>
                </c:pt>
                <c:pt idx="377">
                  <c:v>44207</c:v>
                </c:pt>
                <c:pt idx="378">
                  <c:v>44208</c:v>
                </c:pt>
                <c:pt idx="379">
                  <c:v>44209</c:v>
                </c:pt>
                <c:pt idx="380">
                  <c:v>44210</c:v>
                </c:pt>
                <c:pt idx="381">
                  <c:v>44211</c:v>
                </c:pt>
                <c:pt idx="382">
                  <c:v>44212</c:v>
                </c:pt>
                <c:pt idx="383">
                  <c:v>44213</c:v>
                </c:pt>
                <c:pt idx="384">
                  <c:v>44214</c:v>
                </c:pt>
                <c:pt idx="385">
                  <c:v>44215</c:v>
                </c:pt>
                <c:pt idx="386">
                  <c:v>44216</c:v>
                </c:pt>
                <c:pt idx="387">
                  <c:v>44217</c:v>
                </c:pt>
                <c:pt idx="388">
                  <c:v>44218</c:v>
                </c:pt>
                <c:pt idx="389">
                  <c:v>44219</c:v>
                </c:pt>
                <c:pt idx="390">
                  <c:v>44220</c:v>
                </c:pt>
                <c:pt idx="391">
                  <c:v>44221</c:v>
                </c:pt>
                <c:pt idx="392">
                  <c:v>44222</c:v>
                </c:pt>
                <c:pt idx="393">
                  <c:v>44223</c:v>
                </c:pt>
                <c:pt idx="394">
                  <c:v>44224</c:v>
                </c:pt>
                <c:pt idx="395">
                  <c:v>44225</c:v>
                </c:pt>
                <c:pt idx="396">
                  <c:v>44226</c:v>
                </c:pt>
                <c:pt idx="397">
                  <c:v>44227</c:v>
                </c:pt>
                <c:pt idx="398">
                  <c:v>44228</c:v>
                </c:pt>
                <c:pt idx="399">
                  <c:v>44229</c:v>
                </c:pt>
                <c:pt idx="400">
                  <c:v>44230</c:v>
                </c:pt>
                <c:pt idx="401">
                  <c:v>44231</c:v>
                </c:pt>
                <c:pt idx="402">
                  <c:v>44232</c:v>
                </c:pt>
                <c:pt idx="403">
                  <c:v>44233</c:v>
                </c:pt>
                <c:pt idx="404">
                  <c:v>44234</c:v>
                </c:pt>
                <c:pt idx="405">
                  <c:v>44235</c:v>
                </c:pt>
                <c:pt idx="406">
                  <c:v>44236</c:v>
                </c:pt>
                <c:pt idx="407">
                  <c:v>44237</c:v>
                </c:pt>
                <c:pt idx="408">
                  <c:v>44238</c:v>
                </c:pt>
                <c:pt idx="409">
                  <c:v>44239</c:v>
                </c:pt>
                <c:pt idx="410">
                  <c:v>44240</c:v>
                </c:pt>
                <c:pt idx="411">
                  <c:v>44241</c:v>
                </c:pt>
                <c:pt idx="412">
                  <c:v>44242</c:v>
                </c:pt>
                <c:pt idx="413">
                  <c:v>44243</c:v>
                </c:pt>
                <c:pt idx="414">
                  <c:v>44244</c:v>
                </c:pt>
                <c:pt idx="415">
                  <c:v>44245</c:v>
                </c:pt>
                <c:pt idx="416">
                  <c:v>44246</c:v>
                </c:pt>
                <c:pt idx="417">
                  <c:v>44247</c:v>
                </c:pt>
                <c:pt idx="418">
                  <c:v>44248</c:v>
                </c:pt>
                <c:pt idx="419">
                  <c:v>44249</c:v>
                </c:pt>
                <c:pt idx="420">
                  <c:v>44250</c:v>
                </c:pt>
                <c:pt idx="421">
                  <c:v>44251</c:v>
                </c:pt>
                <c:pt idx="422">
                  <c:v>44252</c:v>
                </c:pt>
                <c:pt idx="423">
                  <c:v>44253</c:v>
                </c:pt>
                <c:pt idx="424">
                  <c:v>44254</c:v>
                </c:pt>
                <c:pt idx="425">
                  <c:v>44255</c:v>
                </c:pt>
                <c:pt idx="426">
                  <c:v>44256</c:v>
                </c:pt>
                <c:pt idx="427">
                  <c:v>44257</c:v>
                </c:pt>
                <c:pt idx="428">
                  <c:v>44258</c:v>
                </c:pt>
                <c:pt idx="429">
                  <c:v>44259</c:v>
                </c:pt>
                <c:pt idx="430">
                  <c:v>44260</c:v>
                </c:pt>
                <c:pt idx="431">
                  <c:v>44261</c:v>
                </c:pt>
                <c:pt idx="432">
                  <c:v>44262</c:v>
                </c:pt>
                <c:pt idx="433">
                  <c:v>44263</c:v>
                </c:pt>
                <c:pt idx="434">
                  <c:v>44264</c:v>
                </c:pt>
                <c:pt idx="435">
                  <c:v>44265</c:v>
                </c:pt>
                <c:pt idx="436">
                  <c:v>44266</c:v>
                </c:pt>
                <c:pt idx="437">
                  <c:v>44267</c:v>
                </c:pt>
                <c:pt idx="438">
                  <c:v>44268</c:v>
                </c:pt>
                <c:pt idx="439">
                  <c:v>44269</c:v>
                </c:pt>
                <c:pt idx="440">
                  <c:v>44270</c:v>
                </c:pt>
                <c:pt idx="441">
                  <c:v>44271</c:v>
                </c:pt>
                <c:pt idx="442">
                  <c:v>44272</c:v>
                </c:pt>
                <c:pt idx="443">
                  <c:v>44273</c:v>
                </c:pt>
                <c:pt idx="444">
                  <c:v>44274</c:v>
                </c:pt>
                <c:pt idx="445">
                  <c:v>44275</c:v>
                </c:pt>
                <c:pt idx="446">
                  <c:v>44276</c:v>
                </c:pt>
                <c:pt idx="447">
                  <c:v>44277</c:v>
                </c:pt>
                <c:pt idx="448">
                  <c:v>44278</c:v>
                </c:pt>
                <c:pt idx="449">
                  <c:v>44279</c:v>
                </c:pt>
                <c:pt idx="450">
                  <c:v>44280</c:v>
                </c:pt>
                <c:pt idx="451">
                  <c:v>44281</c:v>
                </c:pt>
                <c:pt idx="452">
                  <c:v>44282</c:v>
                </c:pt>
                <c:pt idx="453">
                  <c:v>44283</c:v>
                </c:pt>
                <c:pt idx="454">
                  <c:v>44284</c:v>
                </c:pt>
                <c:pt idx="455">
                  <c:v>44285</c:v>
                </c:pt>
                <c:pt idx="456">
                  <c:v>44286</c:v>
                </c:pt>
                <c:pt idx="457">
                  <c:v>44287</c:v>
                </c:pt>
                <c:pt idx="458">
                  <c:v>44288</c:v>
                </c:pt>
                <c:pt idx="459">
                  <c:v>44289</c:v>
                </c:pt>
                <c:pt idx="460">
                  <c:v>44290</c:v>
                </c:pt>
                <c:pt idx="461">
                  <c:v>44291</c:v>
                </c:pt>
                <c:pt idx="462">
                  <c:v>44292</c:v>
                </c:pt>
                <c:pt idx="463">
                  <c:v>44293</c:v>
                </c:pt>
                <c:pt idx="464">
                  <c:v>44294</c:v>
                </c:pt>
                <c:pt idx="465">
                  <c:v>44295</c:v>
                </c:pt>
                <c:pt idx="466">
                  <c:v>44296</c:v>
                </c:pt>
                <c:pt idx="467">
                  <c:v>44297</c:v>
                </c:pt>
                <c:pt idx="468">
                  <c:v>44298</c:v>
                </c:pt>
                <c:pt idx="469">
                  <c:v>44299</c:v>
                </c:pt>
                <c:pt idx="470">
                  <c:v>44300</c:v>
                </c:pt>
                <c:pt idx="471">
                  <c:v>44301</c:v>
                </c:pt>
                <c:pt idx="472">
                  <c:v>44302</c:v>
                </c:pt>
                <c:pt idx="473">
                  <c:v>44303</c:v>
                </c:pt>
                <c:pt idx="474">
                  <c:v>44304</c:v>
                </c:pt>
                <c:pt idx="475">
                  <c:v>44305</c:v>
                </c:pt>
                <c:pt idx="476">
                  <c:v>44306</c:v>
                </c:pt>
                <c:pt idx="477">
                  <c:v>44307</c:v>
                </c:pt>
                <c:pt idx="478">
                  <c:v>44308</c:v>
                </c:pt>
                <c:pt idx="479">
                  <c:v>44309</c:v>
                </c:pt>
                <c:pt idx="480">
                  <c:v>44310</c:v>
                </c:pt>
                <c:pt idx="481">
                  <c:v>44311</c:v>
                </c:pt>
                <c:pt idx="482">
                  <c:v>44312</c:v>
                </c:pt>
                <c:pt idx="483">
                  <c:v>44313</c:v>
                </c:pt>
                <c:pt idx="484">
                  <c:v>44314</c:v>
                </c:pt>
                <c:pt idx="485">
                  <c:v>44315</c:v>
                </c:pt>
                <c:pt idx="486">
                  <c:v>44316</c:v>
                </c:pt>
                <c:pt idx="487">
                  <c:v>44317</c:v>
                </c:pt>
                <c:pt idx="488">
                  <c:v>44318</c:v>
                </c:pt>
                <c:pt idx="489">
                  <c:v>44319</c:v>
                </c:pt>
                <c:pt idx="490">
                  <c:v>44320</c:v>
                </c:pt>
                <c:pt idx="491">
                  <c:v>44321</c:v>
                </c:pt>
                <c:pt idx="492">
                  <c:v>44322</c:v>
                </c:pt>
                <c:pt idx="493">
                  <c:v>44323</c:v>
                </c:pt>
                <c:pt idx="494">
                  <c:v>44324</c:v>
                </c:pt>
                <c:pt idx="495">
                  <c:v>44325</c:v>
                </c:pt>
                <c:pt idx="496">
                  <c:v>44326</c:v>
                </c:pt>
                <c:pt idx="497">
                  <c:v>44327</c:v>
                </c:pt>
                <c:pt idx="498">
                  <c:v>44328</c:v>
                </c:pt>
                <c:pt idx="499">
                  <c:v>44329</c:v>
                </c:pt>
                <c:pt idx="500">
                  <c:v>44330</c:v>
                </c:pt>
                <c:pt idx="501">
                  <c:v>44331</c:v>
                </c:pt>
                <c:pt idx="502">
                  <c:v>44332</c:v>
                </c:pt>
                <c:pt idx="503">
                  <c:v>44333</c:v>
                </c:pt>
                <c:pt idx="504">
                  <c:v>44334</c:v>
                </c:pt>
                <c:pt idx="505">
                  <c:v>44335</c:v>
                </c:pt>
                <c:pt idx="506">
                  <c:v>44336</c:v>
                </c:pt>
                <c:pt idx="507">
                  <c:v>44337</c:v>
                </c:pt>
                <c:pt idx="508">
                  <c:v>44338</c:v>
                </c:pt>
                <c:pt idx="509">
                  <c:v>44339</c:v>
                </c:pt>
                <c:pt idx="510">
                  <c:v>44340</c:v>
                </c:pt>
                <c:pt idx="511">
                  <c:v>44341</c:v>
                </c:pt>
                <c:pt idx="512">
                  <c:v>44342</c:v>
                </c:pt>
                <c:pt idx="513">
                  <c:v>44343</c:v>
                </c:pt>
                <c:pt idx="514">
                  <c:v>44344</c:v>
                </c:pt>
                <c:pt idx="515">
                  <c:v>44345</c:v>
                </c:pt>
                <c:pt idx="516">
                  <c:v>44346</c:v>
                </c:pt>
                <c:pt idx="517">
                  <c:v>44347</c:v>
                </c:pt>
                <c:pt idx="518">
                  <c:v>44348</c:v>
                </c:pt>
                <c:pt idx="519">
                  <c:v>44349</c:v>
                </c:pt>
                <c:pt idx="520">
                  <c:v>44350</c:v>
                </c:pt>
                <c:pt idx="521">
                  <c:v>44351</c:v>
                </c:pt>
                <c:pt idx="522">
                  <c:v>44352</c:v>
                </c:pt>
                <c:pt idx="523">
                  <c:v>44353</c:v>
                </c:pt>
                <c:pt idx="524">
                  <c:v>44354</c:v>
                </c:pt>
                <c:pt idx="525">
                  <c:v>44355</c:v>
                </c:pt>
                <c:pt idx="526">
                  <c:v>44356</c:v>
                </c:pt>
                <c:pt idx="527">
                  <c:v>44357</c:v>
                </c:pt>
                <c:pt idx="528">
                  <c:v>44358</c:v>
                </c:pt>
                <c:pt idx="529">
                  <c:v>44359</c:v>
                </c:pt>
                <c:pt idx="530">
                  <c:v>44360</c:v>
                </c:pt>
                <c:pt idx="531">
                  <c:v>44361</c:v>
                </c:pt>
                <c:pt idx="532">
                  <c:v>44362</c:v>
                </c:pt>
                <c:pt idx="533">
                  <c:v>44363</c:v>
                </c:pt>
                <c:pt idx="534">
                  <c:v>44364</c:v>
                </c:pt>
                <c:pt idx="535">
                  <c:v>44365</c:v>
                </c:pt>
                <c:pt idx="536">
                  <c:v>44366</c:v>
                </c:pt>
                <c:pt idx="537">
                  <c:v>44367</c:v>
                </c:pt>
                <c:pt idx="538">
                  <c:v>44368</c:v>
                </c:pt>
                <c:pt idx="539">
                  <c:v>44369</c:v>
                </c:pt>
                <c:pt idx="540">
                  <c:v>44370</c:v>
                </c:pt>
                <c:pt idx="541">
                  <c:v>44371</c:v>
                </c:pt>
                <c:pt idx="542">
                  <c:v>44372</c:v>
                </c:pt>
                <c:pt idx="543">
                  <c:v>44373</c:v>
                </c:pt>
                <c:pt idx="544">
                  <c:v>44374</c:v>
                </c:pt>
                <c:pt idx="545">
                  <c:v>44375</c:v>
                </c:pt>
                <c:pt idx="546">
                  <c:v>44376</c:v>
                </c:pt>
                <c:pt idx="547">
                  <c:v>44377</c:v>
                </c:pt>
                <c:pt idx="548">
                  <c:v>44378</c:v>
                </c:pt>
                <c:pt idx="549">
                  <c:v>44379</c:v>
                </c:pt>
                <c:pt idx="550">
                  <c:v>44380</c:v>
                </c:pt>
                <c:pt idx="551">
                  <c:v>44381</c:v>
                </c:pt>
                <c:pt idx="552">
                  <c:v>44382</c:v>
                </c:pt>
                <c:pt idx="553">
                  <c:v>44383</c:v>
                </c:pt>
                <c:pt idx="554">
                  <c:v>44384</c:v>
                </c:pt>
                <c:pt idx="555">
                  <c:v>44385</c:v>
                </c:pt>
                <c:pt idx="556">
                  <c:v>44386</c:v>
                </c:pt>
                <c:pt idx="557">
                  <c:v>44387</c:v>
                </c:pt>
                <c:pt idx="558">
                  <c:v>44388</c:v>
                </c:pt>
                <c:pt idx="559">
                  <c:v>44389</c:v>
                </c:pt>
                <c:pt idx="560">
                  <c:v>44390</c:v>
                </c:pt>
                <c:pt idx="561">
                  <c:v>44391</c:v>
                </c:pt>
                <c:pt idx="562">
                  <c:v>44392</c:v>
                </c:pt>
                <c:pt idx="563">
                  <c:v>44393</c:v>
                </c:pt>
                <c:pt idx="564">
                  <c:v>44394</c:v>
                </c:pt>
                <c:pt idx="565">
                  <c:v>44395</c:v>
                </c:pt>
                <c:pt idx="566">
                  <c:v>44396</c:v>
                </c:pt>
                <c:pt idx="567">
                  <c:v>44397</c:v>
                </c:pt>
                <c:pt idx="568">
                  <c:v>44398</c:v>
                </c:pt>
                <c:pt idx="569">
                  <c:v>44399</c:v>
                </c:pt>
                <c:pt idx="570">
                  <c:v>44400</c:v>
                </c:pt>
                <c:pt idx="571">
                  <c:v>44401</c:v>
                </c:pt>
                <c:pt idx="572">
                  <c:v>44402</c:v>
                </c:pt>
                <c:pt idx="573">
                  <c:v>44403</c:v>
                </c:pt>
                <c:pt idx="574">
                  <c:v>44404</c:v>
                </c:pt>
                <c:pt idx="575">
                  <c:v>44405</c:v>
                </c:pt>
                <c:pt idx="576">
                  <c:v>44406</c:v>
                </c:pt>
                <c:pt idx="577">
                  <c:v>44407</c:v>
                </c:pt>
                <c:pt idx="578">
                  <c:v>44408</c:v>
                </c:pt>
                <c:pt idx="579">
                  <c:v>44409</c:v>
                </c:pt>
                <c:pt idx="580">
                  <c:v>44410</c:v>
                </c:pt>
                <c:pt idx="581">
                  <c:v>44411</c:v>
                </c:pt>
                <c:pt idx="582">
                  <c:v>44412</c:v>
                </c:pt>
                <c:pt idx="583">
                  <c:v>44413</c:v>
                </c:pt>
                <c:pt idx="584">
                  <c:v>44414</c:v>
                </c:pt>
                <c:pt idx="585">
                  <c:v>44415</c:v>
                </c:pt>
                <c:pt idx="586">
                  <c:v>44416</c:v>
                </c:pt>
                <c:pt idx="587">
                  <c:v>44417</c:v>
                </c:pt>
                <c:pt idx="588">
                  <c:v>44418</c:v>
                </c:pt>
                <c:pt idx="589">
                  <c:v>44419</c:v>
                </c:pt>
                <c:pt idx="590">
                  <c:v>44420</c:v>
                </c:pt>
                <c:pt idx="591">
                  <c:v>44421</c:v>
                </c:pt>
                <c:pt idx="592">
                  <c:v>44422</c:v>
                </c:pt>
                <c:pt idx="593">
                  <c:v>44423</c:v>
                </c:pt>
                <c:pt idx="594">
                  <c:v>44424</c:v>
                </c:pt>
                <c:pt idx="595">
                  <c:v>44425</c:v>
                </c:pt>
                <c:pt idx="596">
                  <c:v>44426</c:v>
                </c:pt>
                <c:pt idx="597">
                  <c:v>44427</c:v>
                </c:pt>
                <c:pt idx="598">
                  <c:v>44428</c:v>
                </c:pt>
                <c:pt idx="599">
                  <c:v>44429</c:v>
                </c:pt>
                <c:pt idx="600">
                  <c:v>44430</c:v>
                </c:pt>
                <c:pt idx="601">
                  <c:v>44431</c:v>
                </c:pt>
                <c:pt idx="602">
                  <c:v>44432</c:v>
                </c:pt>
                <c:pt idx="603">
                  <c:v>44433</c:v>
                </c:pt>
                <c:pt idx="604">
                  <c:v>44434</c:v>
                </c:pt>
                <c:pt idx="605">
                  <c:v>44435</c:v>
                </c:pt>
                <c:pt idx="606">
                  <c:v>44436</c:v>
                </c:pt>
                <c:pt idx="607">
                  <c:v>44437</c:v>
                </c:pt>
                <c:pt idx="608">
                  <c:v>44438</c:v>
                </c:pt>
                <c:pt idx="609">
                  <c:v>44439</c:v>
                </c:pt>
                <c:pt idx="610">
                  <c:v>44440</c:v>
                </c:pt>
                <c:pt idx="611">
                  <c:v>44441</c:v>
                </c:pt>
                <c:pt idx="612">
                  <c:v>44442</c:v>
                </c:pt>
                <c:pt idx="613">
                  <c:v>44443</c:v>
                </c:pt>
                <c:pt idx="614">
                  <c:v>44444</c:v>
                </c:pt>
                <c:pt idx="615">
                  <c:v>44445</c:v>
                </c:pt>
                <c:pt idx="616">
                  <c:v>44446</c:v>
                </c:pt>
                <c:pt idx="617">
                  <c:v>44447</c:v>
                </c:pt>
                <c:pt idx="618">
                  <c:v>44448</c:v>
                </c:pt>
                <c:pt idx="619">
                  <c:v>44449</c:v>
                </c:pt>
                <c:pt idx="620">
                  <c:v>44450</c:v>
                </c:pt>
                <c:pt idx="621">
                  <c:v>44451</c:v>
                </c:pt>
                <c:pt idx="622">
                  <c:v>44452</c:v>
                </c:pt>
                <c:pt idx="623">
                  <c:v>44453</c:v>
                </c:pt>
                <c:pt idx="624">
                  <c:v>44454</c:v>
                </c:pt>
                <c:pt idx="625">
                  <c:v>44455</c:v>
                </c:pt>
                <c:pt idx="626">
                  <c:v>44456</c:v>
                </c:pt>
                <c:pt idx="627">
                  <c:v>44457</c:v>
                </c:pt>
                <c:pt idx="628">
                  <c:v>44458</c:v>
                </c:pt>
                <c:pt idx="629">
                  <c:v>44459</c:v>
                </c:pt>
                <c:pt idx="630">
                  <c:v>44460</c:v>
                </c:pt>
                <c:pt idx="631">
                  <c:v>44461</c:v>
                </c:pt>
                <c:pt idx="632">
                  <c:v>44462</c:v>
                </c:pt>
                <c:pt idx="633">
                  <c:v>44463</c:v>
                </c:pt>
                <c:pt idx="634">
                  <c:v>44464</c:v>
                </c:pt>
                <c:pt idx="635">
                  <c:v>44465</c:v>
                </c:pt>
                <c:pt idx="636">
                  <c:v>44466</c:v>
                </c:pt>
                <c:pt idx="637">
                  <c:v>44467</c:v>
                </c:pt>
                <c:pt idx="638">
                  <c:v>44468</c:v>
                </c:pt>
                <c:pt idx="639">
                  <c:v>44469</c:v>
                </c:pt>
                <c:pt idx="640">
                  <c:v>44470</c:v>
                </c:pt>
                <c:pt idx="641">
                  <c:v>44471</c:v>
                </c:pt>
                <c:pt idx="642">
                  <c:v>44472</c:v>
                </c:pt>
                <c:pt idx="643">
                  <c:v>44473</c:v>
                </c:pt>
                <c:pt idx="644">
                  <c:v>44474</c:v>
                </c:pt>
                <c:pt idx="645">
                  <c:v>44475</c:v>
                </c:pt>
                <c:pt idx="646">
                  <c:v>44476</c:v>
                </c:pt>
                <c:pt idx="647">
                  <c:v>44477</c:v>
                </c:pt>
                <c:pt idx="648">
                  <c:v>44478</c:v>
                </c:pt>
                <c:pt idx="649">
                  <c:v>44479</c:v>
                </c:pt>
                <c:pt idx="650">
                  <c:v>44480</c:v>
                </c:pt>
                <c:pt idx="651">
                  <c:v>44481</c:v>
                </c:pt>
                <c:pt idx="652">
                  <c:v>44482</c:v>
                </c:pt>
                <c:pt idx="653">
                  <c:v>44483</c:v>
                </c:pt>
                <c:pt idx="654">
                  <c:v>44484</c:v>
                </c:pt>
                <c:pt idx="655">
                  <c:v>44485</c:v>
                </c:pt>
                <c:pt idx="656">
                  <c:v>44486</c:v>
                </c:pt>
                <c:pt idx="657">
                  <c:v>44487</c:v>
                </c:pt>
                <c:pt idx="658">
                  <c:v>44488</c:v>
                </c:pt>
                <c:pt idx="659">
                  <c:v>44489</c:v>
                </c:pt>
                <c:pt idx="660">
                  <c:v>44490</c:v>
                </c:pt>
                <c:pt idx="661">
                  <c:v>44491</c:v>
                </c:pt>
                <c:pt idx="662">
                  <c:v>44492</c:v>
                </c:pt>
                <c:pt idx="663">
                  <c:v>44493</c:v>
                </c:pt>
                <c:pt idx="664">
                  <c:v>44494</c:v>
                </c:pt>
                <c:pt idx="665">
                  <c:v>44495</c:v>
                </c:pt>
                <c:pt idx="666">
                  <c:v>44496</c:v>
                </c:pt>
                <c:pt idx="667">
                  <c:v>44497</c:v>
                </c:pt>
                <c:pt idx="668">
                  <c:v>44498</c:v>
                </c:pt>
                <c:pt idx="669">
                  <c:v>44499</c:v>
                </c:pt>
                <c:pt idx="670">
                  <c:v>44500</c:v>
                </c:pt>
                <c:pt idx="671">
                  <c:v>44501</c:v>
                </c:pt>
                <c:pt idx="672">
                  <c:v>44502</c:v>
                </c:pt>
                <c:pt idx="673">
                  <c:v>44503</c:v>
                </c:pt>
                <c:pt idx="674">
                  <c:v>44504</c:v>
                </c:pt>
                <c:pt idx="675">
                  <c:v>44505</c:v>
                </c:pt>
                <c:pt idx="676">
                  <c:v>44506</c:v>
                </c:pt>
                <c:pt idx="677">
                  <c:v>44507</c:v>
                </c:pt>
                <c:pt idx="678">
                  <c:v>44508</c:v>
                </c:pt>
                <c:pt idx="679">
                  <c:v>44509</c:v>
                </c:pt>
                <c:pt idx="680">
                  <c:v>44510</c:v>
                </c:pt>
                <c:pt idx="681">
                  <c:v>44511</c:v>
                </c:pt>
                <c:pt idx="682">
                  <c:v>44512</c:v>
                </c:pt>
                <c:pt idx="683">
                  <c:v>44513</c:v>
                </c:pt>
                <c:pt idx="684">
                  <c:v>44514</c:v>
                </c:pt>
                <c:pt idx="685">
                  <c:v>44515</c:v>
                </c:pt>
                <c:pt idx="686">
                  <c:v>44516</c:v>
                </c:pt>
                <c:pt idx="687">
                  <c:v>44517</c:v>
                </c:pt>
                <c:pt idx="688">
                  <c:v>44518</c:v>
                </c:pt>
                <c:pt idx="689">
                  <c:v>44519</c:v>
                </c:pt>
                <c:pt idx="690">
                  <c:v>44520</c:v>
                </c:pt>
                <c:pt idx="691">
                  <c:v>44521</c:v>
                </c:pt>
                <c:pt idx="692">
                  <c:v>44522</c:v>
                </c:pt>
                <c:pt idx="693">
                  <c:v>44523</c:v>
                </c:pt>
                <c:pt idx="694">
                  <c:v>44524</c:v>
                </c:pt>
                <c:pt idx="695">
                  <c:v>44525</c:v>
                </c:pt>
                <c:pt idx="696">
                  <c:v>44526</c:v>
                </c:pt>
                <c:pt idx="697">
                  <c:v>44527</c:v>
                </c:pt>
                <c:pt idx="698">
                  <c:v>44528</c:v>
                </c:pt>
                <c:pt idx="699">
                  <c:v>44529</c:v>
                </c:pt>
                <c:pt idx="700">
                  <c:v>44530</c:v>
                </c:pt>
                <c:pt idx="701">
                  <c:v>44531</c:v>
                </c:pt>
                <c:pt idx="702">
                  <c:v>44532</c:v>
                </c:pt>
                <c:pt idx="703">
                  <c:v>44533</c:v>
                </c:pt>
                <c:pt idx="704">
                  <c:v>44534</c:v>
                </c:pt>
                <c:pt idx="705">
                  <c:v>44535</c:v>
                </c:pt>
                <c:pt idx="706">
                  <c:v>44536</c:v>
                </c:pt>
                <c:pt idx="707">
                  <c:v>44537</c:v>
                </c:pt>
                <c:pt idx="708">
                  <c:v>44538</c:v>
                </c:pt>
                <c:pt idx="709">
                  <c:v>44539</c:v>
                </c:pt>
                <c:pt idx="710">
                  <c:v>44540</c:v>
                </c:pt>
                <c:pt idx="711">
                  <c:v>44541</c:v>
                </c:pt>
                <c:pt idx="712">
                  <c:v>44542</c:v>
                </c:pt>
                <c:pt idx="713">
                  <c:v>44543</c:v>
                </c:pt>
                <c:pt idx="714">
                  <c:v>44544</c:v>
                </c:pt>
                <c:pt idx="715">
                  <c:v>44545</c:v>
                </c:pt>
                <c:pt idx="716">
                  <c:v>44546</c:v>
                </c:pt>
                <c:pt idx="717">
                  <c:v>44547</c:v>
                </c:pt>
                <c:pt idx="718">
                  <c:v>44548</c:v>
                </c:pt>
                <c:pt idx="719">
                  <c:v>44549</c:v>
                </c:pt>
                <c:pt idx="720">
                  <c:v>44550</c:v>
                </c:pt>
                <c:pt idx="721">
                  <c:v>44551</c:v>
                </c:pt>
                <c:pt idx="722">
                  <c:v>44552</c:v>
                </c:pt>
                <c:pt idx="723">
                  <c:v>44553</c:v>
                </c:pt>
                <c:pt idx="724">
                  <c:v>44554</c:v>
                </c:pt>
                <c:pt idx="725">
                  <c:v>44555</c:v>
                </c:pt>
                <c:pt idx="726">
                  <c:v>44556</c:v>
                </c:pt>
                <c:pt idx="727">
                  <c:v>44557</c:v>
                </c:pt>
                <c:pt idx="728">
                  <c:v>44558</c:v>
                </c:pt>
                <c:pt idx="729">
                  <c:v>44559</c:v>
                </c:pt>
                <c:pt idx="730">
                  <c:v>44560</c:v>
                </c:pt>
                <c:pt idx="731">
                  <c:v>44561</c:v>
                </c:pt>
                <c:pt idx="732">
                  <c:v>44562</c:v>
                </c:pt>
                <c:pt idx="733">
                  <c:v>44563</c:v>
                </c:pt>
                <c:pt idx="734">
                  <c:v>44564</c:v>
                </c:pt>
                <c:pt idx="735">
                  <c:v>44565</c:v>
                </c:pt>
                <c:pt idx="736">
                  <c:v>44566</c:v>
                </c:pt>
                <c:pt idx="737">
                  <c:v>44567</c:v>
                </c:pt>
                <c:pt idx="738">
                  <c:v>44568</c:v>
                </c:pt>
                <c:pt idx="739">
                  <c:v>44569</c:v>
                </c:pt>
                <c:pt idx="740">
                  <c:v>44570</c:v>
                </c:pt>
                <c:pt idx="741">
                  <c:v>44571</c:v>
                </c:pt>
                <c:pt idx="742">
                  <c:v>44572</c:v>
                </c:pt>
                <c:pt idx="743">
                  <c:v>44573</c:v>
                </c:pt>
                <c:pt idx="744">
                  <c:v>44574</c:v>
                </c:pt>
                <c:pt idx="745">
                  <c:v>44575</c:v>
                </c:pt>
                <c:pt idx="746">
                  <c:v>44576</c:v>
                </c:pt>
                <c:pt idx="747">
                  <c:v>44577</c:v>
                </c:pt>
                <c:pt idx="748">
                  <c:v>44578</c:v>
                </c:pt>
                <c:pt idx="749">
                  <c:v>44579</c:v>
                </c:pt>
                <c:pt idx="750">
                  <c:v>44580</c:v>
                </c:pt>
                <c:pt idx="751">
                  <c:v>44581</c:v>
                </c:pt>
                <c:pt idx="752">
                  <c:v>44582</c:v>
                </c:pt>
                <c:pt idx="753">
                  <c:v>44583</c:v>
                </c:pt>
                <c:pt idx="754">
                  <c:v>44584</c:v>
                </c:pt>
                <c:pt idx="755">
                  <c:v>44585</c:v>
                </c:pt>
                <c:pt idx="756">
                  <c:v>44586</c:v>
                </c:pt>
                <c:pt idx="757">
                  <c:v>44587</c:v>
                </c:pt>
                <c:pt idx="758">
                  <c:v>44588</c:v>
                </c:pt>
                <c:pt idx="759">
                  <c:v>44589</c:v>
                </c:pt>
                <c:pt idx="760">
                  <c:v>44590</c:v>
                </c:pt>
                <c:pt idx="761">
                  <c:v>44591</c:v>
                </c:pt>
                <c:pt idx="762">
                  <c:v>44592</c:v>
                </c:pt>
                <c:pt idx="763">
                  <c:v>44593</c:v>
                </c:pt>
                <c:pt idx="764">
                  <c:v>44594</c:v>
                </c:pt>
                <c:pt idx="765">
                  <c:v>44595</c:v>
                </c:pt>
                <c:pt idx="766">
                  <c:v>44596</c:v>
                </c:pt>
                <c:pt idx="767">
                  <c:v>44597</c:v>
                </c:pt>
                <c:pt idx="768">
                  <c:v>44598</c:v>
                </c:pt>
                <c:pt idx="769">
                  <c:v>44599</c:v>
                </c:pt>
                <c:pt idx="770">
                  <c:v>44600</c:v>
                </c:pt>
                <c:pt idx="771">
                  <c:v>44601</c:v>
                </c:pt>
                <c:pt idx="772">
                  <c:v>44602</c:v>
                </c:pt>
                <c:pt idx="773">
                  <c:v>44603</c:v>
                </c:pt>
                <c:pt idx="774">
                  <c:v>44604</c:v>
                </c:pt>
                <c:pt idx="775">
                  <c:v>44605</c:v>
                </c:pt>
                <c:pt idx="776">
                  <c:v>44606</c:v>
                </c:pt>
                <c:pt idx="777">
                  <c:v>44607</c:v>
                </c:pt>
                <c:pt idx="778">
                  <c:v>44608</c:v>
                </c:pt>
                <c:pt idx="779">
                  <c:v>44609</c:v>
                </c:pt>
                <c:pt idx="780">
                  <c:v>44610</c:v>
                </c:pt>
                <c:pt idx="781">
                  <c:v>44611</c:v>
                </c:pt>
                <c:pt idx="782">
                  <c:v>44612</c:v>
                </c:pt>
                <c:pt idx="783">
                  <c:v>44613</c:v>
                </c:pt>
                <c:pt idx="784">
                  <c:v>44614</c:v>
                </c:pt>
                <c:pt idx="785">
                  <c:v>44615</c:v>
                </c:pt>
                <c:pt idx="786">
                  <c:v>44616</c:v>
                </c:pt>
                <c:pt idx="787">
                  <c:v>44617</c:v>
                </c:pt>
                <c:pt idx="788">
                  <c:v>44618</c:v>
                </c:pt>
                <c:pt idx="789">
                  <c:v>44619</c:v>
                </c:pt>
                <c:pt idx="790">
                  <c:v>44620</c:v>
                </c:pt>
                <c:pt idx="791">
                  <c:v>44621</c:v>
                </c:pt>
                <c:pt idx="792">
                  <c:v>44622</c:v>
                </c:pt>
                <c:pt idx="793">
                  <c:v>44623</c:v>
                </c:pt>
                <c:pt idx="794">
                  <c:v>44624</c:v>
                </c:pt>
                <c:pt idx="795">
                  <c:v>44625</c:v>
                </c:pt>
                <c:pt idx="796">
                  <c:v>44626</c:v>
                </c:pt>
                <c:pt idx="797">
                  <c:v>44627</c:v>
                </c:pt>
                <c:pt idx="798">
                  <c:v>44628</c:v>
                </c:pt>
                <c:pt idx="799">
                  <c:v>44629</c:v>
                </c:pt>
                <c:pt idx="800">
                  <c:v>44630</c:v>
                </c:pt>
                <c:pt idx="801">
                  <c:v>44631</c:v>
                </c:pt>
                <c:pt idx="802">
                  <c:v>44632</c:v>
                </c:pt>
                <c:pt idx="803">
                  <c:v>44633</c:v>
                </c:pt>
                <c:pt idx="804">
                  <c:v>44634</c:v>
                </c:pt>
                <c:pt idx="805">
                  <c:v>44635</c:v>
                </c:pt>
                <c:pt idx="806">
                  <c:v>44636</c:v>
                </c:pt>
                <c:pt idx="807">
                  <c:v>44637</c:v>
                </c:pt>
                <c:pt idx="808">
                  <c:v>44638</c:v>
                </c:pt>
                <c:pt idx="809">
                  <c:v>44639</c:v>
                </c:pt>
                <c:pt idx="810">
                  <c:v>44640</c:v>
                </c:pt>
                <c:pt idx="811">
                  <c:v>44641</c:v>
                </c:pt>
                <c:pt idx="812">
                  <c:v>44642</c:v>
                </c:pt>
                <c:pt idx="813">
                  <c:v>44643</c:v>
                </c:pt>
                <c:pt idx="814">
                  <c:v>44644</c:v>
                </c:pt>
                <c:pt idx="815">
                  <c:v>44645</c:v>
                </c:pt>
                <c:pt idx="816">
                  <c:v>44646</c:v>
                </c:pt>
                <c:pt idx="817">
                  <c:v>44647</c:v>
                </c:pt>
                <c:pt idx="818">
                  <c:v>44648</c:v>
                </c:pt>
                <c:pt idx="819">
                  <c:v>44649</c:v>
                </c:pt>
                <c:pt idx="820">
                  <c:v>44650</c:v>
                </c:pt>
                <c:pt idx="821">
                  <c:v>44651</c:v>
                </c:pt>
                <c:pt idx="822">
                  <c:v>44652</c:v>
                </c:pt>
                <c:pt idx="823">
                  <c:v>44653</c:v>
                </c:pt>
                <c:pt idx="824">
                  <c:v>44654</c:v>
                </c:pt>
                <c:pt idx="825">
                  <c:v>44655</c:v>
                </c:pt>
                <c:pt idx="826">
                  <c:v>44656</c:v>
                </c:pt>
                <c:pt idx="827">
                  <c:v>44657</c:v>
                </c:pt>
                <c:pt idx="828">
                  <c:v>44658</c:v>
                </c:pt>
                <c:pt idx="829">
                  <c:v>44659</c:v>
                </c:pt>
                <c:pt idx="830">
                  <c:v>44660</c:v>
                </c:pt>
                <c:pt idx="831">
                  <c:v>44661</c:v>
                </c:pt>
                <c:pt idx="832">
                  <c:v>44662</c:v>
                </c:pt>
                <c:pt idx="833">
                  <c:v>44663</c:v>
                </c:pt>
                <c:pt idx="834">
                  <c:v>44664</c:v>
                </c:pt>
                <c:pt idx="835">
                  <c:v>44665</c:v>
                </c:pt>
                <c:pt idx="836">
                  <c:v>44666</c:v>
                </c:pt>
                <c:pt idx="837">
                  <c:v>44667</c:v>
                </c:pt>
                <c:pt idx="838">
                  <c:v>44668</c:v>
                </c:pt>
                <c:pt idx="839">
                  <c:v>44669</c:v>
                </c:pt>
                <c:pt idx="840">
                  <c:v>44670</c:v>
                </c:pt>
                <c:pt idx="841">
                  <c:v>44671</c:v>
                </c:pt>
                <c:pt idx="842">
                  <c:v>44672</c:v>
                </c:pt>
                <c:pt idx="843">
                  <c:v>44673</c:v>
                </c:pt>
                <c:pt idx="844">
                  <c:v>44674</c:v>
                </c:pt>
                <c:pt idx="845">
                  <c:v>44675</c:v>
                </c:pt>
                <c:pt idx="846">
                  <c:v>44676</c:v>
                </c:pt>
                <c:pt idx="847">
                  <c:v>44677</c:v>
                </c:pt>
                <c:pt idx="848">
                  <c:v>44678</c:v>
                </c:pt>
                <c:pt idx="849">
                  <c:v>44679</c:v>
                </c:pt>
                <c:pt idx="850">
                  <c:v>44680</c:v>
                </c:pt>
                <c:pt idx="851">
                  <c:v>44681</c:v>
                </c:pt>
                <c:pt idx="852">
                  <c:v>44682</c:v>
                </c:pt>
                <c:pt idx="853">
                  <c:v>44683</c:v>
                </c:pt>
                <c:pt idx="854">
                  <c:v>44684</c:v>
                </c:pt>
                <c:pt idx="855">
                  <c:v>44685</c:v>
                </c:pt>
                <c:pt idx="856">
                  <c:v>44686</c:v>
                </c:pt>
                <c:pt idx="857">
                  <c:v>44687</c:v>
                </c:pt>
                <c:pt idx="858">
                  <c:v>44688</c:v>
                </c:pt>
                <c:pt idx="859">
                  <c:v>44689</c:v>
                </c:pt>
                <c:pt idx="860">
                  <c:v>44690</c:v>
                </c:pt>
                <c:pt idx="861">
                  <c:v>44691</c:v>
                </c:pt>
                <c:pt idx="862">
                  <c:v>44692</c:v>
                </c:pt>
                <c:pt idx="863">
                  <c:v>44693</c:v>
                </c:pt>
                <c:pt idx="864">
                  <c:v>44694</c:v>
                </c:pt>
                <c:pt idx="865">
                  <c:v>44695</c:v>
                </c:pt>
                <c:pt idx="866">
                  <c:v>44696</c:v>
                </c:pt>
                <c:pt idx="867">
                  <c:v>44697</c:v>
                </c:pt>
                <c:pt idx="868">
                  <c:v>44698</c:v>
                </c:pt>
                <c:pt idx="869">
                  <c:v>44699</c:v>
                </c:pt>
                <c:pt idx="870">
                  <c:v>44700</c:v>
                </c:pt>
                <c:pt idx="871">
                  <c:v>44701</c:v>
                </c:pt>
                <c:pt idx="872">
                  <c:v>44702</c:v>
                </c:pt>
                <c:pt idx="873">
                  <c:v>44703</c:v>
                </c:pt>
                <c:pt idx="874">
                  <c:v>44704</c:v>
                </c:pt>
                <c:pt idx="875">
                  <c:v>44705</c:v>
                </c:pt>
                <c:pt idx="876">
                  <c:v>44706</c:v>
                </c:pt>
                <c:pt idx="877">
                  <c:v>44707</c:v>
                </c:pt>
                <c:pt idx="878">
                  <c:v>44708</c:v>
                </c:pt>
                <c:pt idx="879">
                  <c:v>44709</c:v>
                </c:pt>
                <c:pt idx="880">
                  <c:v>44710</c:v>
                </c:pt>
                <c:pt idx="881">
                  <c:v>44711</c:v>
                </c:pt>
                <c:pt idx="882">
                  <c:v>44712</c:v>
                </c:pt>
                <c:pt idx="883">
                  <c:v>44713</c:v>
                </c:pt>
                <c:pt idx="884">
                  <c:v>44714</c:v>
                </c:pt>
                <c:pt idx="885">
                  <c:v>44715</c:v>
                </c:pt>
                <c:pt idx="886">
                  <c:v>44716</c:v>
                </c:pt>
                <c:pt idx="887">
                  <c:v>44717</c:v>
                </c:pt>
                <c:pt idx="888">
                  <c:v>44718</c:v>
                </c:pt>
                <c:pt idx="889">
                  <c:v>44719</c:v>
                </c:pt>
                <c:pt idx="890">
                  <c:v>44720</c:v>
                </c:pt>
                <c:pt idx="891">
                  <c:v>44721</c:v>
                </c:pt>
                <c:pt idx="892">
                  <c:v>44722</c:v>
                </c:pt>
                <c:pt idx="893">
                  <c:v>44723</c:v>
                </c:pt>
                <c:pt idx="894">
                  <c:v>44724</c:v>
                </c:pt>
                <c:pt idx="895">
                  <c:v>44725</c:v>
                </c:pt>
                <c:pt idx="896">
                  <c:v>44726</c:v>
                </c:pt>
                <c:pt idx="897">
                  <c:v>44727</c:v>
                </c:pt>
                <c:pt idx="898">
                  <c:v>44728</c:v>
                </c:pt>
                <c:pt idx="899">
                  <c:v>44729</c:v>
                </c:pt>
                <c:pt idx="900">
                  <c:v>44730</c:v>
                </c:pt>
                <c:pt idx="901">
                  <c:v>44731</c:v>
                </c:pt>
                <c:pt idx="902">
                  <c:v>44732</c:v>
                </c:pt>
                <c:pt idx="903">
                  <c:v>44733</c:v>
                </c:pt>
                <c:pt idx="904">
                  <c:v>44734</c:v>
                </c:pt>
                <c:pt idx="905">
                  <c:v>44735</c:v>
                </c:pt>
                <c:pt idx="906">
                  <c:v>44736</c:v>
                </c:pt>
                <c:pt idx="907">
                  <c:v>44737</c:v>
                </c:pt>
                <c:pt idx="908">
                  <c:v>44738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4</c:v>
                </c:pt>
                <c:pt idx="915">
                  <c:v>44745</c:v>
                </c:pt>
                <c:pt idx="916">
                  <c:v>44746</c:v>
                </c:pt>
                <c:pt idx="917">
                  <c:v>44747</c:v>
                </c:pt>
                <c:pt idx="918">
                  <c:v>44748</c:v>
                </c:pt>
                <c:pt idx="919">
                  <c:v>44749</c:v>
                </c:pt>
                <c:pt idx="920">
                  <c:v>44750</c:v>
                </c:pt>
                <c:pt idx="921">
                  <c:v>44751</c:v>
                </c:pt>
                <c:pt idx="922">
                  <c:v>44752</c:v>
                </c:pt>
                <c:pt idx="923">
                  <c:v>44753</c:v>
                </c:pt>
                <c:pt idx="924">
                  <c:v>44754</c:v>
                </c:pt>
                <c:pt idx="925">
                  <c:v>44755</c:v>
                </c:pt>
                <c:pt idx="926">
                  <c:v>44756</c:v>
                </c:pt>
                <c:pt idx="927">
                  <c:v>44757</c:v>
                </c:pt>
                <c:pt idx="928">
                  <c:v>44758</c:v>
                </c:pt>
                <c:pt idx="929">
                  <c:v>44759</c:v>
                </c:pt>
                <c:pt idx="930">
                  <c:v>44760</c:v>
                </c:pt>
                <c:pt idx="931">
                  <c:v>44761</c:v>
                </c:pt>
                <c:pt idx="932">
                  <c:v>44762</c:v>
                </c:pt>
                <c:pt idx="933">
                  <c:v>44763</c:v>
                </c:pt>
                <c:pt idx="934">
                  <c:v>44764</c:v>
                </c:pt>
                <c:pt idx="935">
                  <c:v>44765</c:v>
                </c:pt>
                <c:pt idx="936">
                  <c:v>44766</c:v>
                </c:pt>
                <c:pt idx="937">
                  <c:v>44767</c:v>
                </c:pt>
                <c:pt idx="938">
                  <c:v>44768</c:v>
                </c:pt>
                <c:pt idx="939">
                  <c:v>44769</c:v>
                </c:pt>
                <c:pt idx="940">
                  <c:v>44770</c:v>
                </c:pt>
                <c:pt idx="941">
                  <c:v>44771</c:v>
                </c:pt>
                <c:pt idx="942">
                  <c:v>44772</c:v>
                </c:pt>
                <c:pt idx="943">
                  <c:v>44773</c:v>
                </c:pt>
                <c:pt idx="944">
                  <c:v>44774</c:v>
                </c:pt>
                <c:pt idx="945">
                  <c:v>44775</c:v>
                </c:pt>
                <c:pt idx="946">
                  <c:v>44776</c:v>
                </c:pt>
                <c:pt idx="947">
                  <c:v>44777</c:v>
                </c:pt>
                <c:pt idx="948">
                  <c:v>44778</c:v>
                </c:pt>
                <c:pt idx="949">
                  <c:v>44779</c:v>
                </c:pt>
                <c:pt idx="950">
                  <c:v>44780</c:v>
                </c:pt>
                <c:pt idx="951">
                  <c:v>44781</c:v>
                </c:pt>
                <c:pt idx="952">
                  <c:v>44782</c:v>
                </c:pt>
                <c:pt idx="953">
                  <c:v>44783</c:v>
                </c:pt>
                <c:pt idx="954">
                  <c:v>44784</c:v>
                </c:pt>
                <c:pt idx="955">
                  <c:v>44785</c:v>
                </c:pt>
                <c:pt idx="956">
                  <c:v>44786</c:v>
                </c:pt>
                <c:pt idx="957">
                  <c:v>44787</c:v>
                </c:pt>
                <c:pt idx="958">
                  <c:v>44788</c:v>
                </c:pt>
                <c:pt idx="959">
                  <c:v>44789</c:v>
                </c:pt>
                <c:pt idx="960">
                  <c:v>44790</c:v>
                </c:pt>
                <c:pt idx="961">
                  <c:v>44791</c:v>
                </c:pt>
                <c:pt idx="962">
                  <c:v>44792</c:v>
                </c:pt>
                <c:pt idx="963">
                  <c:v>44793</c:v>
                </c:pt>
                <c:pt idx="964">
                  <c:v>44794</c:v>
                </c:pt>
                <c:pt idx="965">
                  <c:v>44795</c:v>
                </c:pt>
                <c:pt idx="966">
                  <c:v>44796</c:v>
                </c:pt>
                <c:pt idx="967">
                  <c:v>44797</c:v>
                </c:pt>
                <c:pt idx="968">
                  <c:v>44798</c:v>
                </c:pt>
                <c:pt idx="969">
                  <c:v>44799</c:v>
                </c:pt>
                <c:pt idx="970">
                  <c:v>44800</c:v>
                </c:pt>
                <c:pt idx="971">
                  <c:v>44801</c:v>
                </c:pt>
                <c:pt idx="972">
                  <c:v>44802</c:v>
                </c:pt>
                <c:pt idx="973">
                  <c:v>44803</c:v>
                </c:pt>
                <c:pt idx="974">
                  <c:v>44804</c:v>
                </c:pt>
                <c:pt idx="975">
                  <c:v>44805</c:v>
                </c:pt>
                <c:pt idx="976">
                  <c:v>44806</c:v>
                </c:pt>
                <c:pt idx="977">
                  <c:v>44807</c:v>
                </c:pt>
                <c:pt idx="978">
                  <c:v>44808</c:v>
                </c:pt>
                <c:pt idx="979">
                  <c:v>44809</c:v>
                </c:pt>
                <c:pt idx="980">
                  <c:v>44810</c:v>
                </c:pt>
                <c:pt idx="981">
                  <c:v>44811</c:v>
                </c:pt>
                <c:pt idx="982">
                  <c:v>44812</c:v>
                </c:pt>
                <c:pt idx="983">
                  <c:v>44813</c:v>
                </c:pt>
                <c:pt idx="984">
                  <c:v>44814</c:v>
                </c:pt>
                <c:pt idx="985">
                  <c:v>44815</c:v>
                </c:pt>
                <c:pt idx="986">
                  <c:v>44816</c:v>
                </c:pt>
                <c:pt idx="987">
                  <c:v>44817</c:v>
                </c:pt>
                <c:pt idx="988">
                  <c:v>44818</c:v>
                </c:pt>
                <c:pt idx="989">
                  <c:v>44819</c:v>
                </c:pt>
                <c:pt idx="990">
                  <c:v>44820</c:v>
                </c:pt>
                <c:pt idx="991">
                  <c:v>44821</c:v>
                </c:pt>
                <c:pt idx="992">
                  <c:v>44822</c:v>
                </c:pt>
                <c:pt idx="993">
                  <c:v>44823</c:v>
                </c:pt>
                <c:pt idx="994">
                  <c:v>44824</c:v>
                </c:pt>
                <c:pt idx="995">
                  <c:v>44825</c:v>
                </c:pt>
                <c:pt idx="996">
                  <c:v>44826</c:v>
                </c:pt>
                <c:pt idx="997">
                  <c:v>44827</c:v>
                </c:pt>
                <c:pt idx="998">
                  <c:v>44828</c:v>
                </c:pt>
                <c:pt idx="999">
                  <c:v>44829</c:v>
                </c:pt>
                <c:pt idx="1000">
                  <c:v>44830</c:v>
                </c:pt>
                <c:pt idx="1001">
                  <c:v>44831</c:v>
                </c:pt>
                <c:pt idx="1002">
                  <c:v>44832</c:v>
                </c:pt>
                <c:pt idx="1003">
                  <c:v>44833</c:v>
                </c:pt>
                <c:pt idx="1004">
                  <c:v>44834</c:v>
                </c:pt>
                <c:pt idx="1005">
                  <c:v>44835</c:v>
                </c:pt>
                <c:pt idx="1006">
                  <c:v>44836</c:v>
                </c:pt>
                <c:pt idx="1007">
                  <c:v>44837</c:v>
                </c:pt>
                <c:pt idx="1008">
                  <c:v>44838</c:v>
                </c:pt>
                <c:pt idx="1009">
                  <c:v>44839</c:v>
                </c:pt>
                <c:pt idx="1010">
                  <c:v>44840</c:v>
                </c:pt>
                <c:pt idx="1011">
                  <c:v>44841</c:v>
                </c:pt>
                <c:pt idx="1012">
                  <c:v>44842</c:v>
                </c:pt>
                <c:pt idx="1013">
                  <c:v>44843</c:v>
                </c:pt>
                <c:pt idx="1014">
                  <c:v>44844</c:v>
                </c:pt>
                <c:pt idx="1015">
                  <c:v>44845</c:v>
                </c:pt>
                <c:pt idx="1016">
                  <c:v>44846</c:v>
                </c:pt>
                <c:pt idx="1017">
                  <c:v>44847</c:v>
                </c:pt>
                <c:pt idx="1018">
                  <c:v>44848</c:v>
                </c:pt>
                <c:pt idx="1019">
                  <c:v>44849</c:v>
                </c:pt>
                <c:pt idx="1020">
                  <c:v>44850</c:v>
                </c:pt>
                <c:pt idx="1021">
                  <c:v>44851</c:v>
                </c:pt>
                <c:pt idx="1022">
                  <c:v>44852</c:v>
                </c:pt>
                <c:pt idx="1023">
                  <c:v>44853</c:v>
                </c:pt>
                <c:pt idx="1024">
                  <c:v>44854</c:v>
                </c:pt>
                <c:pt idx="1025">
                  <c:v>44855</c:v>
                </c:pt>
                <c:pt idx="1026">
                  <c:v>44856</c:v>
                </c:pt>
                <c:pt idx="1027">
                  <c:v>44857</c:v>
                </c:pt>
                <c:pt idx="1028">
                  <c:v>44858</c:v>
                </c:pt>
                <c:pt idx="1029">
                  <c:v>44859</c:v>
                </c:pt>
                <c:pt idx="1030">
                  <c:v>44860</c:v>
                </c:pt>
                <c:pt idx="1031">
                  <c:v>44861</c:v>
                </c:pt>
                <c:pt idx="1032">
                  <c:v>44862</c:v>
                </c:pt>
                <c:pt idx="1033">
                  <c:v>44863</c:v>
                </c:pt>
                <c:pt idx="1034">
                  <c:v>44864</c:v>
                </c:pt>
                <c:pt idx="1035">
                  <c:v>44865</c:v>
                </c:pt>
                <c:pt idx="1036">
                  <c:v>44866</c:v>
                </c:pt>
                <c:pt idx="1037">
                  <c:v>44867</c:v>
                </c:pt>
                <c:pt idx="1038">
                  <c:v>44868</c:v>
                </c:pt>
                <c:pt idx="1039">
                  <c:v>44869</c:v>
                </c:pt>
                <c:pt idx="1040">
                  <c:v>44870</c:v>
                </c:pt>
                <c:pt idx="1041">
                  <c:v>44871</c:v>
                </c:pt>
                <c:pt idx="1042">
                  <c:v>44872</c:v>
                </c:pt>
                <c:pt idx="1043">
                  <c:v>44873</c:v>
                </c:pt>
                <c:pt idx="1044">
                  <c:v>44874</c:v>
                </c:pt>
                <c:pt idx="1045">
                  <c:v>44875</c:v>
                </c:pt>
                <c:pt idx="1046">
                  <c:v>44876</c:v>
                </c:pt>
                <c:pt idx="1047">
                  <c:v>44877</c:v>
                </c:pt>
                <c:pt idx="1048">
                  <c:v>44878</c:v>
                </c:pt>
                <c:pt idx="1049">
                  <c:v>44879</c:v>
                </c:pt>
                <c:pt idx="1050">
                  <c:v>44880</c:v>
                </c:pt>
                <c:pt idx="1051">
                  <c:v>44881</c:v>
                </c:pt>
                <c:pt idx="1052">
                  <c:v>44882</c:v>
                </c:pt>
                <c:pt idx="1053">
                  <c:v>44883</c:v>
                </c:pt>
                <c:pt idx="1054">
                  <c:v>44884</c:v>
                </c:pt>
                <c:pt idx="1055">
                  <c:v>44885</c:v>
                </c:pt>
                <c:pt idx="1056">
                  <c:v>44886</c:v>
                </c:pt>
                <c:pt idx="1057">
                  <c:v>44887</c:v>
                </c:pt>
                <c:pt idx="1058">
                  <c:v>44888</c:v>
                </c:pt>
                <c:pt idx="1059">
                  <c:v>44889</c:v>
                </c:pt>
                <c:pt idx="1060">
                  <c:v>44890</c:v>
                </c:pt>
                <c:pt idx="1061">
                  <c:v>44891</c:v>
                </c:pt>
                <c:pt idx="1062">
                  <c:v>44892</c:v>
                </c:pt>
                <c:pt idx="1063">
                  <c:v>44893</c:v>
                </c:pt>
                <c:pt idx="1064">
                  <c:v>44894</c:v>
                </c:pt>
                <c:pt idx="1065">
                  <c:v>44895</c:v>
                </c:pt>
                <c:pt idx="1066">
                  <c:v>44896</c:v>
                </c:pt>
                <c:pt idx="1067">
                  <c:v>44897</c:v>
                </c:pt>
                <c:pt idx="1068">
                  <c:v>44898</c:v>
                </c:pt>
                <c:pt idx="1069">
                  <c:v>44899</c:v>
                </c:pt>
                <c:pt idx="1070">
                  <c:v>44900</c:v>
                </c:pt>
                <c:pt idx="1071">
                  <c:v>44901</c:v>
                </c:pt>
                <c:pt idx="1072">
                  <c:v>44902</c:v>
                </c:pt>
                <c:pt idx="1073">
                  <c:v>44903</c:v>
                </c:pt>
                <c:pt idx="1074">
                  <c:v>44904</c:v>
                </c:pt>
                <c:pt idx="1075">
                  <c:v>44905</c:v>
                </c:pt>
                <c:pt idx="1076">
                  <c:v>44906</c:v>
                </c:pt>
                <c:pt idx="1077">
                  <c:v>44907</c:v>
                </c:pt>
                <c:pt idx="1078">
                  <c:v>44908</c:v>
                </c:pt>
                <c:pt idx="1079">
                  <c:v>44909</c:v>
                </c:pt>
                <c:pt idx="1080">
                  <c:v>44910</c:v>
                </c:pt>
                <c:pt idx="1081">
                  <c:v>44911</c:v>
                </c:pt>
                <c:pt idx="1082">
                  <c:v>44912</c:v>
                </c:pt>
                <c:pt idx="1083">
                  <c:v>44913</c:v>
                </c:pt>
                <c:pt idx="1084">
                  <c:v>44914</c:v>
                </c:pt>
                <c:pt idx="1085">
                  <c:v>44915</c:v>
                </c:pt>
                <c:pt idx="1086">
                  <c:v>44916</c:v>
                </c:pt>
                <c:pt idx="1087">
                  <c:v>44917</c:v>
                </c:pt>
                <c:pt idx="1088">
                  <c:v>44918</c:v>
                </c:pt>
                <c:pt idx="1089">
                  <c:v>44919</c:v>
                </c:pt>
                <c:pt idx="1090">
                  <c:v>44920</c:v>
                </c:pt>
                <c:pt idx="1091">
                  <c:v>44921</c:v>
                </c:pt>
                <c:pt idx="1092">
                  <c:v>44922</c:v>
                </c:pt>
                <c:pt idx="1093">
                  <c:v>44923</c:v>
                </c:pt>
                <c:pt idx="1094">
                  <c:v>44924</c:v>
                </c:pt>
                <c:pt idx="1095">
                  <c:v>44925</c:v>
                </c:pt>
                <c:pt idx="1096">
                  <c:v>44926</c:v>
                </c:pt>
              </c:numCache>
            </c:numRef>
          </c:cat>
          <c:val>
            <c:numRef>
              <c:f>'איור 2'!$C$2:$C$1098</c:f>
              <c:numCache>
                <c:formatCode>General</c:formatCode>
                <c:ptCount val="1097"/>
                <c:pt idx="0">
                  <c:v>100</c:v>
                </c:pt>
                <c:pt idx="1">
                  <c:v>99.866417312316329</c:v>
                </c:pt>
                <c:pt idx="2">
                  <c:v>100.40593603089113</c:v>
                </c:pt>
                <c:pt idx="3">
                  <c:v>100.09264587805509</c:v>
                </c:pt>
                <c:pt idx="4">
                  <c:v>100.09264587805509</c:v>
                </c:pt>
                <c:pt idx="5">
                  <c:v>100.09264587805509</c:v>
                </c:pt>
                <c:pt idx="6">
                  <c:v>99.911421951089395</c:v>
                </c:pt>
                <c:pt idx="7">
                  <c:v>99.69558960539473</c:v>
                </c:pt>
                <c:pt idx="8">
                  <c:v>99.636244398704875</c:v>
                </c:pt>
                <c:pt idx="9">
                  <c:v>99.836046393500524</c:v>
                </c:pt>
                <c:pt idx="10">
                  <c:v>99.869746394681698</c:v>
                </c:pt>
                <c:pt idx="11">
                  <c:v>99.869746394681698</c:v>
                </c:pt>
                <c:pt idx="12">
                  <c:v>99.869746394681698</c:v>
                </c:pt>
                <c:pt idx="13">
                  <c:v>99.852382208404251</c:v>
                </c:pt>
                <c:pt idx="14">
                  <c:v>100.06075161095053</c:v>
                </c:pt>
                <c:pt idx="15">
                  <c:v>100.24377302888695</c:v>
                </c:pt>
                <c:pt idx="16">
                  <c:v>100.33643904872024</c:v>
                </c:pt>
                <c:pt idx="17">
                  <c:v>100.89529600282059</c:v>
                </c:pt>
                <c:pt idx="18">
                  <c:v>100.89529600282059</c:v>
                </c:pt>
                <c:pt idx="19">
                  <c:v>100.89529600282059</c:v>
                </c:pt>
                <c:pt idx="20">
                  <c:v>100.70972969590274</c:v>
                </c:pt>
                <c:pt idx="21">
                  <c:v>100.63979110622637</c:v>
                </c:pt>
                <c:pt idx="22">
                  <c:v>100.50457567086863</c:v>
                </c:pt>
                <c:pt idx="23">
                  <c:v>99.475765569246164</c:v>
                </c:pt>
                <c:pt idx="24">
                  <c:v>100.11282310016448</c:v>
                </c:pt>
                <c:pt idx="25">
                  <c:v>100.11282310016448</c:v>
                </c:pt>
                <c:pt idx="26">
                  <c:v>100.11282310016448</c:v>
                </c:pt>
                <c:pt idx="27">
                  <c:v>97.74480011562045</c:v>
                </c:pt>
                <c:pt idx="28">
                  <c:v>98.514946822427035</c:v>
                </c:pt>
                <c:pt idx="29">
                  <c:v>98.915468683617178</c:v>
                </c:pt>
                <c:pt idx="30">
                  <c:v>98.210580165464734</c:v>
                </c:pt>
                <c:pt idx="31">
                  <c:v>97.553979709000686</c:v>
                </c:pt>
                <c:pt idx="32">
                  <c:v>97.553979709000686</c:v>
                </c:pt>
                <c:pt idx="33">
                  <c:v>97.553979709000686</c:v>
                </c:pt>
                <c:pt idx="34">
                  <c:v>97.582113536905425</c:v>
                </c:pt>
                <c:pt idx="35">
                  <c:v>98.984630295985227</c:v>
                </c:pt>
                <c:pt idx="36">
                  <c:v>99.875976529577358</c:v>
                </c:pt>
                <c:pt idx="37">
                  <c:v>100.11529885575204</c:v>
                </c:pt>
                <c:pt idx="38">
                  <c:v>99.558284328811823</c:v>
                </c:pt>
                <c:pt idx="39">
                  <c:v>99.558284328811823</c:v>
                </c:pt>
                <c:pt idx="40">
                  <c:v>99.558284328811823</c:v>
                </c:pt>
                <c:pt idx="41">
                  <c:v>99.323547164685863</c:v>
                </c:pt>
                <c:pt idx="42">
                  <c:v>100.33195492619589</c:v>
                </c:pt>
                <c:pt idx="43">
                  <c:v>100.56459454946965</c:v>
                </c:pt>
                <c:pt idx="44">
                  <c:v>100.24755062176486</c:v>
                </c:pt>
                <c:pt idx="45">
                  <c:v>100.12655838047233</c:v>
                </c:pt>
                <c:pt idx="46">
                  <c:v>100.12655838047233</c:v>
                </c:pt>
                <c:pt idx="47">
                  <c:v>100.12655838047233</c:v>
                </c:pt>
                <c:pt idx="48">
                  <c:v>100.36553049966692</c:v>
                </c:pt>
                <c:pt idx="49">
                  <c:v>99.727889400659578</c:v>
                </c:pt>
                <c:pt idx="50">
                  <c:v>100.44398429420063</c:v>
                </c:pt>
                <c:pt idx="51">
                  <c:v>99.629452462768469</c:v>
                </c:pt>
                <c:pt idx="52">
                  <c:v>99.740783040016709</c:v>
                </c:pt>
                <c:pt idx="53">
                  <c:v>99.740783040016709</c:v>
                </c:pt>
                <c:pt idx="54">
                  <c:v>99.740783040016709</c:v>
                </c:pt>
                <c:pt idx="55">
                  <c:v>95.928484661091161</c:v>
                </c:pt>
                <c:pt idx="56">
                  <c:v>94.480628846073188</c:v>
                </c:pt>
                <c:pt idx="57">
                  <c:v>94.466710495041639</c:v>
                </c:pt>
                <c:pt idx="58">
                  <c:v>91.805430525864239</c:v>
                </c:pt>
                <c:pt idx="59">
                  <c:v>88.72169934326331</c:v>
                </c:pt>
                <c:pt idx="60">
                  <c:v>88.72169934326331</c:v>
                </c:pt>
                <c:pt idx="61">
                  <c:v>88.72169934326331</c:v>
                </c:pt>
                <c:pt idx="62">
                  <c:v>90.242118093330035</c:v>
                </c:pt>
                <c:pt idx="63">
                  <c:v>91.385499289222778</c:v>
                </c:pt>
                <c:pt idx="64">
                  <c:v>92.336827991437389</c:v>
                </c:pt>
                <c:pt idx="65">
                  <c:v>91.795965489549403</c:v>
                </c:pt>
                <c:pt idx="66">
                  <c:v>89.149326609322941</c:v>
                </c:pt>
                <c:pt idx="67">
                  <c:v>89.149326609322941</c:v>
                </c:pt>
                <c:pt idx="68">
                  <c:v>89.149326609322941</c:v>
                </c:pt>
                <c:pt idx="69">
                  <c:v>83.670433708420646</c:v>
                </c:pt>
                <c:pt idx="70">
                  <c:v>81.658339852580511</c:v>
                </c:pt>
                <c:pt idx="71">
                  <c:v>80.835360976382532</c:v>
                </c:pt>
                <c:pt idx="72">
                  <c:v>70.943306138243344</c:v>
                </c:pt>
                <c:pt idx="73">
                  <c:v>71.285976145343326</c:v>
                </c:pt>
                <c:pt idx="74">
                  <c:v>71.285976145343326</c:v>
                </c:pt>
                <c:pt idx="75">
                  <c:v>71.285976145343326</c:v>
                </c:pt>
                <c:pt idx="76">
                  <c:v>68.301483566963483</c:v>
                </c:pt>
                <c:pt idx="77">
                  <c:v>68.780536123901456</c:v>
                </c:pt>
                <c:pt idx="78">
                  <c:v>65.242335597205667</c:v>
                </c:pt>
                <c:pt idx="79">
                  <c:v>66.19524999691717</c:v>
                </c:pt>
                <c:pt idx="80">
                  <c:v>67.293983953328379</c:v>
                </c:pt>
                <c:pt idx="81">
                  <c:v>67.293983953328379</c:v>
                </c:pt>
                <c:pt idx="82">
                  <c:v>67.293983953328379</c:v>
                </c:pt>
                <c:pt idx="83">
                  <c:v>64.90972434909024</c:v>
                </c:pt>
                <c:pt idx="84">
                  <c:v>70.414637453792835</c:v>
                </c:pt>
                <c:pt idx="85">
                  <c:v>73.289892394805122</c:v>
                </c:pt>
                <c:pt idx="86">
                  <c:v>76.317660753264747</c:v>
                </c:pt>
                <c:pt idx="87">
                  <c:v>74.3445162092884</c:v>
                </c:pt>
                <c:pt idx="88">
                  <c:v>74.3445162092884</c:v>
                </c:pt>
                <c:pt idx="89">
                  <c:v>74.3445162092884</c:v>
                </c:pt>
                <c:pt idx="90">
                  <c:v>74.804242239258869</c:v>
                </c:pt>
                <c:pt idx="91">
                  <c:v>75.696741645963996</c:v>
                </c:pt>
                <c:pt idx="92">
                  <c:v>73.203699294030599</c:v>
                </c:pt>
                <c:pt idx="93">
                  <c:v>72.966357755827545</c:v>
                </c:pt>
                <c:pt idx="94">
                  <c:v>71.937914554042933</c:v>
                </c:pt>
                <c:pt idx="95">
                  <c:v>71.937914554042933</c:v>
                </c:pt>
                <c:pt idx="96">
                  <c:v>71.937914554042933</c:v>
                </c:pt>
                <c:pt idx="97">
                  <c:v>74.723116174030082</c:v>
                </c:pt>
                <c:pt idx="98">
                  <c:v>76.802699437591485</c:v>
                </c:pt>
                <c:pt idx="99">
                  <c:v>76.599231661894407</c:v>
                </c:pt>
                <c:pt idx="100">
                  <c:v>78.321412104445443</c:v>
                </c:pt>
                <c:pt idx="101">
                  <c:v>78.328573901455712</c:v>
                </c:pt>
                <c:pt idx="102">
                  <c:v>78.328573901455712</c:v>
                </c:pt>
                <c:pt idx="103">
                  <c:v>78.328573901455712</c:v>
                </c:pt>
                <c:pt idx="104">
                  <c:v>78.18533796125007</c:v>
                </c:pt>
                <c:pt idx="105">
                  <c:v>79.033045603414138</c:v>
                </c:pt>
                <c:pt idx="106">
                  <c:v>76.136345589023946</c:v>
                </c:pt>
                <c:pt idx="107">
                  <c:v>76.008624344777985</c:v>
                </c:pt>
                <c:pt idx="108">
                  <c:v>78.252467723438698</c:v>
                </c:pt>
                <c:pt idx="109">
                  <c:v>78.252467723438698</c:v>
                </c:pt>
                <c:pt idx="110">
                  <c:v>78.252467723438698</c:v>
                </c:pt>
                <c:pt idx="111">
                  <c:v>78.8004546638536</c:v>
                </c:pt>
                <c:pt idx="112">
                  <c:v>75.96987563031189</c:v>
                </c:pt>
                <c:pt idx="113">
                  <c:v>77.14230146461702</c:v>
                </c:pt>
                <c:pt idx="114">
                  <c:v>77.866695657287721</c:v>
                </c:pt>
                <c:pt idx="115">
                  <c:v>76.850729463614357</c:v>
                </c:pt>
                <c:pt idx="116">
                  <c:v>76.850729463614357</c:v>
                </c:pt>
                <c:pt idx="117">
                  <c:v>76.850729463614357</c:v>
                </c:pt>
                <c:pt idx="118">
                  <c:v>78.548276627147857</c:v>
                </c:pt>
                <c:pt idx="119">
                  <c:v>79.959529001693895</c:v>
                </c:pt>
                <c:pt idx="120">
                  <c:v>81.515897903875242</c:v>
                </c:pt>
                <c:pt idx="121">
                  <c:v>80.547933612747727</c:v>
                </c:pt>
                <c:pt idx="122">
                  <c:v>80.295252239266134</c:v>
                </c:pt>
                <c:pt idx="123">
                  <c:v>80.295252239266134</c:v>
                </c:pt>
                <c:pt idx="124">
                  <c:v>80.295252239266134</c:v>
                </c:pt>
                <c:pt idx="125">
                  <c:v>77.58207192916187</c:v>
                </c:pt>
                <c:pt idx="126">
                  <c:v>78.845305405141318</c:v>
                </c:pt>
                <c:pt idx="127">
                  <c:v>78.334555786403669</c:v>
                </c:pt>
                <c:pt idx="128">
                  <c:v>79.308823270026792</c:v>
                </c:pt>
                <c:pt idx="129">
                  <c:v>80.283634305789036</c:v>
                </c:pt>
                <c:pt idx="130">
                  <c:v>80.283634305789036</c:v>
                </c:pt>
                <c:pt idx="131">
                  <c:v>80.283634305789036</c:v>
                </c:pt>
                <c:pt idx="132">
                  <c:v>79.693017753666282</c:v>
                </c:pt>
                <c:pt idx="133">
                  <c:v>80.230790225326544</c:v>
                </c:pt>
                <c:pt idx="134">
                  <c:v>78.468330117517127</c:v>
                </c:pt>
                <c:pt idx="135">
                  <c:v>76.510575020372755</c:v>
                </c:pt>
                <c:pt idx="136">
                  <c:v>77.167867842971546</c:v>
                </c:pt>
                <c:pt idx="137">
                  <c:v>77.167867842971546</c:v>
                </c:pt>
                <c:pt idx="138">
                  <c:v>77.167867842971546</c:v>
                </c:pt>
                <c:pt idx="139">
                  <c:v>80.999120553724936</c:v>
                </c:pt>
                <c:pt idx="140">
                  <c:v>80.652978117081886</c:v>
                </c:pt>
                <c:pt idx="141">
                  <c:v>81.805459033392623</c:v>
                </c:pt>
                <c:pt idx="142">
                  <c:v>81.074627199222064</c:v>
                </c:pt>
                <c:pt idx="143">
                  <c:v>80.559340890336784</c:v>
                </c:pt>
                <c:pt idx="144">
                  <c:v>80.559340890336784</c:v>
                </c:pt>
                <c:pt idx="145">
                  <c:v>80.559340890336784</c:v>
                </c:pt>
                <c:pt idx="146">
                  <c:v>81.78640223308372</c:v>
                </c:pt>
                <c:pt idx="147">
                  <c:v>83.302480532237965</c:v>
                </c:pt>
                <c:pt idx="148">
                  <c:v>83.493029512536381</c:v>
                </c:pt>
                <c:pt idx="149">
                  <c:v>85.693080392984641</c:v>
                </c:pt>
                <c:pt idx="150">
                  <c:v>84.596530540369926</c:v>
                </c:pt>
                <c:pt idx="151">
                  <c:v>84.596530540369926</c:v>
                </c:pt>
                <c:pt idx="152">
                  <c:v>84.596530540369926</c:v>
                </c:pt>
                <c:pt idx="153">
                  <c:v>85.774358847183535</c:v>
                </c:pt>
                <c:pt idx="154">
                  <c:v>87.477977234897253</c:v>
                </c:pt>
                <c:pt idx="155">
                  <c:v>90.219981199362579</c:v>
                </c:pt>
                <c:pt idx="156">
                  <c:v>90.300751834635534</c:v>
                </c:pt>
                <c:pt idx="157">
                  <c:v>92.228661177748904</c:v>
                </c:pt>
                <c:pt idx="158">
                  <c:v>92.228661177748904</c:v>
                </c:pt>
                <c:pt idx="159">
                  <c:v>92.228661177748904</c:v>
                </c:pt>
                <c:pt idx="160">
                  <c:v>91.938697885299959</c:v>
                </c:pt>
                <c:pt idx="161">
                  <c:v>91.236968031719201</c:v>
                </c:pt>
                <c:pt idx="162">
                  <c:v>90.95789087030451</c:v>
                </c:pt>
                <c:pt idx="163">
                  <c:v>87.336595036749273</c:v>
                </c:pt>
                <c:pt idx="164">
                  <c:v>86.610238819556784</c:v>
                </c:pt>
                <c:pt idx="165">
                  <c:v>86.610238819556784</c:v>
                </c:pt>
                <c:pt idx="166">
                  <c:v>86.610238819556784</c:v>
                </c:pt>
                <c:pt idx="167">
                  <c:v>86.749917396678171</c:v>
                </c:pt>
                <c:pt idx="168">
                  <c:v>89.139320962473676</c:v>
                </c:pt>
                <c:pt idx="169">
                  <c:v>89.519756503029839</c:v>
                </c:pt>
                <c:pt idx="170">
                  <c:v>88.601906180442413</c:v>
                </c:pt>
                <c:pt idx="171">
                  <c:v>89.128927315171325</c:v>
                </c:pt>
                <c:pt idx="172">
                  <c:v>89.128927315171325</c:v>
                </c:pt>
                <c:pt idx="173">
                  <c:v>89.128927315171325</c:v>
                </c:pt>
                <c:pt idx="174">
                  <c:v>89.025571305382115</c:v>
                </c:pt>
                <c:pt idx="175">
                  <c:v>90.580556326675207</c:v>
                </c:pt>
                <c:pt idx="176">
                  <c:v>87.817021373722696</c:v>
                </c:pt>
                <c:pt idx="177">
                  <c:v>88.05691210534178</c:v>
                </c:pt>
                <c:pt idx="178">
                  <c:v>87.733368074306938</c:v>
                </c:pt>
                <c:pt idx="179">
                  <c:v>87.733368074306938</c:v>
                </c:pt>
                <c:pt idx="180">
                  <c:v>87.733368074306938</c:v>
                </c:pt>
                <c:pt idx="181">
                  <c:v>88.128380130062553</c:v>
                </c:pt>
                <c:pt idx="182">
                  <c:v>88.364785795740318</c:v>
                </c:pt>
                <c:pt idx="183">
                  <c:v>88.754245764238888</c:v>
                </c:pt>
                <c:pt idx="184">
                  <c:v>90.237081515326864</c:v>
                </c:pt>
                <c:pt idx="185">
                  <c:v>89.650586843689695</c:v>
                </c:pt>
                <c:pt idx="186">
                  <c:v>89.650586843689695</c:v>
                </c:pt>
                <c:pt idx="187">
                  <c:v>89.650586843689695</c:v>
                </c:pt>
                <c:pt idx="188">
                  <c:v>91.604591926921131</c:v>
                </c:pt>
                <c:pt idx="189">
                  <c:v>90.943600836615204</c:v>
                </c:pt>
                <c:pt idx="190">
                  <c:v>90.719312626506621</c:v>
                </c:pt>
                <c:pt idx="191">
                  <c:v>89.683715599078255</c:v>
                </c:pt>
                <c:pt idx="192">
                  <c:v>90.542574054708169</c:v>
                </c:pt>
                <c:pt idx="193">
                  <c:v>90.542574054708169</c:v>
                </c:pt>
                <c:pt idx="194">
                  <c:v>90.542574054708169</c:v>
                </c:pt>
                <c:pt idx="195">
                  <c:v>92.00008887837032</c:v>
                </c:pt>
                <c:pt idx="196">
                  <c:v>91.52692950775041</c:v>
                </c:pt>
                <c:pt idx="197">
                  <c:v>93.175127197605065</c:v>
                </c:pt>
                <c:pt idx="198">
                  <c:v>92.757743501212275</c:v>
                </c:pt>
                <c:pt idx="199">
                  <c:v>93.114063734191092</c:v>
                </c:pt>
                <c:pt idx="200">
                  <c:v>93.114063734191092</c:v>
                </c:pt>
                <c:pt idx="201">
                  <c:v>93.114063734191092</c:v>
                </c:pt>
                <c:pt idx="202">
                  <c:v>93.861419869145436</c:v>
                </c:pt>
                <c:pt idx="203">
                  <c:v>94.790166021693565</c:v>
                </c:pt>
                <c:pt idx="204">
                  <c:v>94.471838425008087</c:v>
                </c:pt>
                <c:pt idx="205">
                  <c:v>94.88547551921215</c:v>
                </c:pt>
                <c:pt idx="206">
                  <c:v>93.390799838030716</c:v>
                </c:pt>
                <c:pt idx="207">
                  <c:v>93.390799838030716</c:v>
                </c:pt>
                <c:pt idx="208">
                  <c:v>93.390799838030716</c:v>
                </c:pt>
                <c:pt idx="209">
                  <c:v>93.982867640712598</c:v>
                </c:pt>
                <c:pt idx="210">
                  <c:v>94.295623787417981</c:v>
                </c:pt>
                <c:pt idx="211">
                  <c:v>94.551621604800218</c:v>
                </c:pt>
                <c:pt idx="212">
                  <c:v>92.750484457663433</c:v>
                </c:pt>
                <c:pt idx="213">
                  <c:v>91.828896151055531</c:v>
                </c:pt>
                <c:pt idx="214">
                  <c:v>91.828896151055531</c:v>
                </c:pt>
                <c:pt idx="215">
                  <c:v>91.828896151055531</c:v>
                </c:pt>
                <c:pt idx="216">
                  <c:v>93.378927905716253</c:v>
                </c:pt>
                <c:pt idx="217">
                  <c:v>93.545062989542515</c:v>
                </c:pt>
                <c:pt idx="218">
                  <c:v>94.75889554940683</c:v>
                </c:pt>
                <c:pt idx="219">
                  <c:v>94.160726377037349</c:v>
                </c:pt>
                <c:pt idx="220">
                  <c:v>93.560757399262812</c:v>
                </c:pt>
                <c:pt idx="221">
                  <c:v>93.560757399262812</c:v>
                </c:pt>
                <c:pt idx="222">
                  <c:v>93.560757399262812</c:v>
                </c:pt>
                <c:pt idx="223">
                  <c:v>93.724824187801232</c:v>
                </c:pt>
                <c:pt idx="224">
                  <c:v>95.442938205366843</c:v>
                </c:pt>
                <c:pt idx="225">
                  <c:v>96.675704840592303</c:v>
                </c:pt>
                <c:pt idx="226">
                  <c:v>96.348152465508633</c:v>
                </c:pt>
                <c:pt idx="227">
                  <c:v>95.429970516509343</c:v>
                </c:pt>
                <c:pt idx="228">
                  <c:v>95.429970516509343</c:v>
                </c:pt>
                <c:pt idx="229">
                  <c:v>95.429970516509343</c:v>
                </c:pt>
                <c:pt idx="230">
                  <c:v>95.924405755724919</c:v>
                </c:pt>
                <c:pt idx="231">
                  <c:v>95.930598227334542</c:v>
                </c:pt>
                <c:pt idx="232">
                  <c:v>96.08842849045206</c:v>
                </c:pt>
                <c:pt idx="233">
                  <c:v>94.903263118854625</c:v>
                </c:pt>
                <c:pt idx="234">
                  <c:v>94.114887726680962</c:v>
                </c:pt>
                <c:pt idx="235">
                  <c:v>94.114887726680962</c:v>
                </c:pt>
                <c:pt idx="236">
                  <c:v>94.114887726680962</c:v>
                </c:pt>
                <c:pt idx="237">
                  <c:v>95.818971265070275</c:v>
                </c:pt>
                <c:pt idx="238">
                  <c:v>95.63385551135994</c:v>
                </c:pt>
                <c:pt idx="239">
                  <c:v>96.668891741013638</c:v>
                </c:pt>
                <c:pt idx="240">
                  <c:v>95.765551910252924</c:v>
                </c:pt>
                <c:pt idx="241">
                  <c:v>96.030030003132069</c:v>
                </c:pt>
                <c:pt idx="242">
                  <c:v>96.030030003132069</c:v>
                </c:pt>
                <c:pt idx="243">
                  <c:v>96.030030003132069</c:v>
                </c:pt>
                <c:pt idx="244">
                  <c:v>95.883851505562276</c:v>
                </c:pt>
                <c:pt idx="245">
                  <c:v>95.471856879656571</c:v>
                </c:pt>
                <c:pt idx="246">
                  <c:v>96.416443023978346</c:v>
                </c:pt>
                <c:pt idx="247">
                  <c:v>94.907880938191965</c:v>
                </c:pt>
                <c:pt idx="248">
                  <c:v>93.850292057437301</c:v>
                </c:pt>
                <c:pt idx="249">
                  <c:v>93.850292057437301</c:v>
                </c:pt>
                <c:pt idx="250">
                  <c:v>93.850292057437301</c:v>
                </c:pt>
                <c:pt idx="251">
                  <c:v>95.266383417220425</c:v>
                </c:pt>
                <c:pt idx="252">
                  <c:v>94.014431589473872</c:v>
                </c:pt>
                <c:pt idx="253">
                  <c:v>95.611576576217104</c:v>
                </c:pt>
                <c:pt idx="254">
                  <c:v>95.486665579116348</c:v>
                </c:pt>
                <c:pt idx="255">
                  <c:v>95.442067716645056</c:v>
                </c:pt>
                <c:pt idx="256">
                  <c:v>95.442067716645056</c:v>
                </c:pt>
                <c:pt idx="257">
                  <c:v>95.442067716645056</c:v>
                </c:pt>
                <c:pt idx="258">
                  <c:v>95.826974791889086</c:v>
                </c:pt>
                <c:pt idx="259">
                  <c:v>96.350271071846294</c:v>
                </c:pt>
                <c:pt idx="260">
                  <c:v>96.75615319088233</c:v>
                </c:pt>
                <c:pt idx="261">
                  <c:v>96.176723011856026</c:v>
                </c:pt>
                <c:pt idx="262">
                  <c:v>95.900001613973615</c:v>
                </c:pt>
                <c:pt idx="263">
                  <c:v>95.900001613973615</c:v>
                </c:pt>
                <c:pt idx="264">
                  <c:v>95.900001613973615</c:v>
                </c:pt>
                <c:pt idx="265">
                  <c:v>91.816202225684705</c:v>
                </c:pt>
                <c:pt idx="266">
                  <c:v>91.716583053031115</c:v>
                </c:pt>
                <c:pt idx="267">
                  <c:v>92.043867160376394</c:v>
                </c:pt>
                <c:pt idx="268">
                  <c:v>90.96523262388429</c:v>
                </c:pt>
                <c:pt idx="269">
                  <c:v>90.555895812758038</c:v>
                </c:pt>
                <c:pt idx="270">
                  <c:v>90.555895812758038</c:v>
                </c:pt>
                <c:pt idx="271">
                  <c:v>90.555895812758038</c:v>
                </c:pt>
                <c:pt idx="272">
                  <c:v>92.857861238154072</c:v>
                </c:pt>
                <c:pt idx="273">
                  <c:v>93.022356224944005</c:v>
                </c:pt>
                <c:pt idx="274">
                  <c:v>92.794862831166654</c:v>
                </c:pt>
                <c:pt idx="275">
                  <c:v>93.193855883449544</c:v>
                </c:pt>
                <c:pt idx="276">
                  <c:v>93.209609013675532</c:v>
                </c:pt>
                <c:pt idx="277">
                  <c:v>93.209609013675532</c:v>
                </c:pt>
                <c:pt idx="278">
                  <c:v>93.209609013675532</c:v>
                </c:pt>
                <c:pt idx="279">
                  <c:v>94.523161479881992</c:v>
                </c:pt>
                <c:pt idx="280">
                  <c:v>94.542590927885101</c:v>
                </c:pt>
                <c:pt idx="281">
                  <c:v>94.359340378881825</c:v>
                </c:pt>
                <c:pt idx="282">
                  <c:v>94.965524865153583</c:v>
                </c:pt>
                <c:pt idx="283">
                  <c:v>96.043923877987211</c:v>
                </c:pt>
                <c:pt idx="284">
                  <c:v>96.043923877987211</c:v>
                </c:pt>
                <c:pt idx="285">
                  <c:v>96.043923877987211</c:v>
                </c:pt>
                <c:pt idx="286">
                  <c:v>96.632972992880113</c:v>
                </c:pt>
                <c:pt idx="287">
                  <c:v>95.486063462489241</c:v>
                </c:pt>
                <c:pt idx="288">
                  <c:v>95.528616026264359</c:v>
                </c:pt>
                <c:pt idx="289">
                  <c:v>93.119117444174421</c:v>
                </c:pt>
                <c:pt idx="290">
                  <c:v>94.469077376124403</c:v>
                </c:pt>
                <c:pt idx="291">
                  <c:v>94.469077376124403</c:v>
                </c:pt>
                <c:pt idx="292">
                  <c:v>94.469077376124403</c:v>
                </c:pt>
                <c:pt idx="293">
                  <c:v>94.803776276051352</c:v>
                </c:pt>
                <c:pt idx="294">
                  <c:v>94.82859625966114</c:v>
                </c:pt>
                <c:pt idx="295">
                  <c:v>93.873120196485303</c:v>
                </c:pt>
                <c:pt idx="296">
                  <c:v>93.407261182067344</c:v>
                </c:pt>
                <c:pt idx="297">
                  <c:v>94.325040986733242</c:v>
                </c:pt>
                <c:pt idx="298">
                  <c:v>94.325040986733242</c:v>
                </c:pt>
                <c:pt idx="299">
                  <c:v>94.325040986733242</c:v>
                </c:pt>
                <c:pt idx="300">
                  <c:v>92.232192991131072</c:v>
                </c:pt>
                <c:pt idx="301">
                  <c:v>91.250673829853085</c:v>
                </c:pt>
                <c:pt idx="302">
                  <c:v>88.18246558528449</c:v>
                </c:pt>
                <c:pt idx="303">
                  <c:v>87.558280010366502</c:v>
                </c:pt>
                <c:pt idx="304">
                  <c:v>87.509134043659941</c:v>
                </c:pt>
                <c:pt idx="305">
                  <c:v>87.509134043659941</c:v>
                </c:pt>
                <c:pt idx="306">
                  <c:v>87.509134043659941</c:v>
                </c:pt>
                <c:pt idx="307">
                  <c:v>88.875350344454972</c:v>
                </c:pt>
                <c:pt idx="308">
                  <c:v>91.540979269057857</c:v>
                </c:pt>
                <c:pt idx="309">
                  <c:v>93.510698813896809</c:v>
                </c:pt>
                <c:pt idx="310">
                  <c:v>95.308970654115171</c:v>
                </c:pt>
                <c:pt idx="311">
                  <c:v>95.50813123029539</c:v>
                </c:pt>
                <c:pt idx="312">
                  <c:v>95.50813123029539</c:v>
                </c:pt>
                <c:pt idx="313">
                  <c:v>95.50813123029539</c:v>
                </c:pt>
                <c:pt idx="314">
                  <c:v>98.803101649973229</c:v>
                </c:pt>
                <c:pt idx="315">
                  <c:v>99.710496585655648</c:v>
                </c:pt>
                <c:pt idx="316">
                  <c:v>100.46079955347831</c:v>
                </c:pt>
                <c:pt idx="317">
                  <c:v>99.85556391709585</c:v>
                </c:pt>
                <c:pt idx="318">
                  <c:v>100.09758548022546</c:v>
                </c:pt>
                <c:pt idx="319">
                  <c:v>100.09758548022546</c:v>
                </c:pt>
                <c:pt idx="320">
                  <c:v>100.09758548022546</c:v>
                </c:pt>
                <c:pt idx="321">
                  <c:v>101.43665560077727</c:v>
                </c:pt>
                <c:pt idx="322">
                  <c:v>101.28448427222494</c:v>
                </c:pt>
                <c:pt idx="323">
                  <c:v>101.66735177079842</c:v>
                </c:pt>
                <c:pt idx="324">
                  <c:v>101.0868070056525</c:v>
                </c:pt>
                <c:pt idx="325">
                  <c:v>101.45699256535201</c:v>
                </c:pt>
                <c:pt idx="326">
                  <c:v>101.45699256535201</c:v>
                </c:pt>
                <c:pt idx="327">
                  <c:v>101.45699256535201</c:v>
                </c:pt>
                <c:pt idx="328">
                  <c:v>101.12403991647251</c:v>
                </c:pt>
                <c:pt idx="329">
                  <c:v>102.49993724920107</c:v>
                </c:pt>
                <c:pt idx="330">
                  <c:v>102.63905290319443</c:v>
                </c:pt>
                <c:pt idx="331">
                  <c:v>102.50453052933494</c:v>
                </c:pt>
                <c:pt idx="332">
                  <c:v>103.35916286297622</c:v>
                </c:pt>
                <c:pt idx="333">
                  <c:v>103.35916286297622</c:v>
                </c:pt>
                <c:pt idx="334">
                  <c:v>103.35916286297622</c:v>
                </c:pt>
                <c:pt idx="335">
                  <c:v>102.03566622604974</c:v>
                </c:pt>
                <c:pt idx="336">
                  <c:v>103.94820418731781</c:v>
                </c:pt>
                <c:pt idx="337">
                  <c:v>104.27867526352694</c:v>
                </c:pt>
                <c:pt idx="338">
                  <c:v>104.54618271435729</c:v>
                </c:pt>
                <c:pt idx="339">
                  <c:v>104.96871916819119</c:v>
                </c:pt>
                <c:pt idx="340">
                  <c:v>104.96871916819119</c:v>
                </c:pt>
                <c:pt idx="341">
                  <c:v>104.96871916819119</c:v>
                </c:pt>
                <c:pt idx="342">
                  <c:v>104.55587989670299</c:v>
                </c:pt>
                <c:pt idx="343">
                  <c:v>104.72555030999186</c:v>
                </c:pt>
                <c:pt idx="344">
                  <c:v>104.86678505800731</c:v>
                </c:pt>
                <c:pt idx="345">
                  <c:v>104.90140819199254</c:v>
                </c:pt>
                <c:pt idx="346">
                  <c:v>103.88188641135665</c:v>
                </c:pt>
                <c:pt idx="347">
                  <c:v>103.88188641135665</c:v>
                </c:pt>
                <c:pt idx="348">
                  <c:v>103.88188641135665</c:v>
                </c:pt>
                <c:pt idx="349">
                  <c:v>104.61892080662403</c:v>
                </c:pt>
                <c:pt idx="350">
                  <c:v>104.95232778723179</c:v>
                </c:pt>
                <c:pt idx="351">
                  <c:v>106.23796968268995</c:v>
                </c:pt>
                <c:pt idx="352">
                  <c:v>107.1949466172774</c:v>
                </c:pt>
                <c:pt idx="353">
                  <c:v>106.72746336176482</c:v>
                </c:pt>
                <c:pt idx="354">
                  <c:v>106.72746336176482</c:v>
                </c:pt>
                <c:pt idx="355">
                  <c:v>106.72746336176482</c:v>
                </c:pt>
                <c:pt idx="356">
                  <c:v>104.13600004876989</c:v>
                </c:pt>
                <c:pt idx="357">
                  <c:v>104.66697269371923</c:v>
                </c:pt>
                <c:pt idx="358">
                  <c:v>106.01420779768308</c:v>
                </c:pt>
                <c:pt idx="359">
                  <c:v>106.14623459654437</c:v>
                </c:pt>
                <c:pt idx="360">
                  <c:v>106.19849334829456</c:v>
                </c:pt>
                <c:pt idx="361">
                  <c:v>106.19849334829456</c:v>
                </c:pt>
                <c:pt idx="362">
                  <c:v>106.19849334829456</c:v>
                </c:pt>
                <c:pt idx="363">
                  <c:v>107.09744255657891</c:v>
                </c:pt>
                <c:pt idx="364">
                  <c:v>108.20328199898614</c:v>
                </c:pt>
                <c:pt idx="365">
                  <c:v>108.27146208764464</c:v>
                </c:pt>
                <c:pt idx="366">
                  <c:v>107.23049526359452</c:v>
                </c:pt>
                <c:pt idx="367">
                  <c:v>107.21294095480128</c:v>
                </c:pt>
                <c:pt idx="368">
                  <c:v>107.21294095480128</c:v>
                </c:pt>
                <c:pt idx="369">
                  <c:v>107.21294095480128</c:v>
                </c:pt>
                <c:pt idx="370">
                  <c:v>108.2407150236524</c:v>
                </c:pt>
                <c:pt idx="371">
                  <c:v>108.48187163513781</c:v>
                </c:pt>
                <c:pt idx="372">
                  <c:v>110.22119422498758</c:v>
                </c:pt>
                <c:pt idx="373">
                  <c:v>110.29422348136107</c:v>
                </c:pt>
                <c:pt idx="374">
                  <c:v>110.52932654102567</c:v>
                </c:pt>
                <c:pt idx="375">
                  <c:v>110.52932654102567</c:v>
                </c:pt>
                <c:pt idx="376">
                  <c:v>110.52932654102567</c:v>
                </c:pt>
                <c:pt idx="377">
                  <c:v>109.18534636040449</c:v>
                </c:pt>
                <c:pt idx="378">
                  <c:v>109.75418219450749</c:v>
                </c:pt>
                <c:pt idx="379">
                  <c:v>109.42768776079605</c:v>
                </c:pt>
                <c:pt idx="380">
                  <c:v>110.32797865287097</c:v>
                </c:pt>
                <c:pt idx="381">
                  <c:v>108.57030738456554</c:v>
                </c:pt>
                <c:pt idx="382">
                  <c:v>108.57030738456554</c:v>
                </c:pt>
                <c:pt idx="383">
                  <c:v>108.57030738456554</c:v>
                </c:pt>
                <c:pt idx="384">
                  <c:v>108.63928446005711</c:v>
                </c:pt>
                <c:pt idx="385">
                  <c:v>108.85261769607509</c:v>
                </c:pt>
                <c:pt idx="386">
                  <c:v>109.50519503434001</c:v>
                </c:pt>
                <c:pt idx="387">
                  <c:v>109.8984445780804</c:v>
                </c:pt>
                <c:pt idx="388">
                  <c:v>109.43306981875367</c:v>
                </c:pt>
                <c:pt idx="389">
                  <c:v>109.43306981875367</c:v>
                </c:pt>
                <c:pt idx="390">
                  <c:v>109.43306981875367</c:v>
                </c:pt>
                <c:pt idx="391">
                  <c:v>108.32344199448481</c:v>
                </c:pt>
                <c:pt idx="392">
                  <c:v>109.11831100853911</c:v>
                </c:pt>
                <c:pt idx="393">
                  <c:v>107.50996595014111</c:v>
                </c:pt>
                <c:pt idx="394">
                  <c:v>107.68311679946939</c:v>
                </c:pt>
                <c:pt idx="395">
                  <c:v>105.73135089427285</c:v>
                </c:pt>
                <c:pt idx="396">
                  <c:v>105.73135089427285</c:v>
                </c:pt>
                <c:pt idx="397">
                  <c:v>105.73135089427285</c:v>
                </c:pt>
                <c:pt idx="398">
                  <c:v>106.49843423334205</c:v>
                </c:pt>
                <c:pt idx="399">
                  <c:v>107.41119736104061</c:v>
                </c:pt>
                <c:pt idx="400">
                  <c:v>107.840144289668</c:v>
                </c:pt>
                <c:pt idx="401">
                  <c:v>107.87756126931147</c:v>
                </c:pt>
                <c:pt idx="402">
                  <c:v>108.57203265278585</c:v>
                </c:pt>
                <c:pt idx="403">
                  <c:v>108.57203265278585</c:v>
                </c:pt>
                <c:pt idx="404">
                  <c:v>108.57203265278585</c:v>
                </c:pt>
                <c:pt idx="405">
                  <c:v>108.98218722692638</c:v>
                </c:pt>
                <c:pt idx="406">
                  <c:v>109.4108988261424</c:v>
                </c:pt>
                <c:pt idx="407">
                  <c:v>109.45557047567374</c:v>
                </c:pt>
                <c:pt idx="408">
                  <c:v>109.86019471720684</c:v>
                </c:pt>
                <c:pt idx="409">
                  <c:v>110.50411534981801</c:v>
                </c:pt>
                <c:pt idx="410">
                  <c:v>110.50411534981801</c:v>
                </c:pt>
                <c:pt idx="411">
                  <c:v>110.50411534981801</c:v>
                </c:pt>
                <c:pt idx="412">
                  <c:v>112.13765522170094</c:v>
                </c:pt>
                <c:pt idx="413">
                  <c:v>111.87283370912708</c:v>
                </c:pt>
                <c:pt idx="414">
                  <c:v>110.45860722135106</c:v>
                </c:pt>
                <c:pt idx="415">
                  <c:v>109.93271047085825</c:v>
                </c:pt>
                <c:pt idx="416">
                  <c:v>110.85474656988414</c:v>
                </c:pt>
                <c:pt idx="417">
                  <c:v>110.85474656988414</c:v>
                </c:pt>
                <c:pt idx="418">
                  <c:v>110.85474656988414</c:v>
                </c:pt>
                <c:pt idx="419">
                  <c:v>110.78737818434817</c:v>
                </c:pt>
                <c:pt idx="420">
                  <c:v>110.14838969812271</c:v>
                </c:pt>
                <c:pt idx="421">
                  <c:v>110.62703134790688</c:v>
                </c:pt>
                <c:pt idx="422">
                  <c:v>110.92697756648566</c:v>
                </c:pt>
                <c:pt idx="423">
                  <c:v>107.88187641746383</c:v>
                </c:pt>
                <c:pt idx="424">
                  <c:v>107.88187641746383</c:v>
                </c:pt>
                <c:pt idx="425">
                  <c:v>107.88187641746383</c:v>
                </c:pt>
                <c:pt idx="426">
                  <c:v>109.55705605364724</c:v>
                </c:pt>
                <c:pt idx="427">
                  <c:v>110.22690271427855</c:v>
                </c:pt>
                <c:pt idx="428">
                  <c:v>110.09942160499489</c:v>
                </c:pt>
                <c:pt idx="429">
                  <c:v>109.16012743237346</c:v>
                </c:pt>
                <c:pt idx="430">
                  <c:v>107.59136842185801</c:v>
                </c:pt>
                <c:pt idx="431">
                  <c:v>107.59136842185801</c:v>
                </c:pt>
                <c:pt idx="432">
                  <c:v>107.59136842185801</c:v>
                </c:pt>
                <c:pt idx="433">
                  <c:v>109.31283836302804</c:v>
                </c:pt>
                <c:pt idx="434">
                  <c:v>110.54943203840135</c:v>
                </c:pt>
                <c:pt idx="435">
                  <c:v>111.06219953702082</c:v>
                </c:pt>
                <c:pt idx="436">
                  <c:v>112.24321069941111</c:v>
                </c:pt>
                <c:pt idx="437">
                  <c:v>111.73214027424216</c:v>
                </c:pt>
                <c:pt idx="438">
                  <c:v>111.73214027424216</c:v>
                </c:pt>
                <c:pt idx="439">
                  <c:v>111.73214027424216</c:v>
                </c:pt>
                <c:pt idx="440">
                  <c:v>111.55003931924448</c:v>
                </c:pt>
                <c:pt idx="441">
                  <c:v>112.30522707537322</c:v>
                </c:pt>
                <c:pt idx="442">
                  <c:v>111.85185089441511</c:v>
                </c:pt>
                <c:pt idx="443">
                  <c:v>112.5875141857117</c:v>
                </c:pt>
                <c:pt idx="444">
                  <c:v>111.54507381814018</c:v>
                </c:pt>
                <c:pt idx="445">
                  <c:v>111.54507381814018</c:v>
                </c:pt>
                <c:pt idx="446">
                  <c:v>111.54507381814018</c:v>
                </c:pt>
                <c:pt idx="447">
                  <c:v>112.07330431300882</c:v>
                </c:pt>
                <c:pt idx="448">
                  <c:v>111.04998166909746</c:v>
                </c:pt>
                <c:pt idx="449">
                  <c:v>110.79453604475364</c:v>
                </c:pt>
                <c:pt idx="450">
                  <c:v>110.29973880630823</c:v>
                </c:pt>
                <c:pt idx="451">
                  <c:v>111.47691726851886</c:v>
                </c:pt>
                <c:pt idx="452">
                  <c:v>111.47691726851886</c:v>
                </c:pt>
                <c:pt idx="453">
                  <c:v>111.47691726851886</c:v>
                </c:pt>
                <c:pt idx="454">
                  <c:v>111.52421938840777</c:v>
                </c:pt>
                <c:pt idx="455">
                  <c:v>111.78306355604465</c:v>
                </c:pt>
                <c:pt idx="456">
                  <c:v>111.84350110342041</c:v>
                </c:pt>
                <c:pt idx="457">
                  <c:v>112.79548073409589</c:v>
                </c:pt>
                <c:pt idx="458">
                  <c:v>112.68051039783417</c:v>
                </c:pt>
                <c:pt idx="459">
                  <c:v>112.68051039783417</c:v>
                </c:pt>
                <c:pt idx="460">
                  <c:v>112.68051039783417</c:v>
                </c:pt>
                <c:pt idx="461">
                  <c:v>113.20745777236701</c:v>
                </c:pt>
                <c:pt idx="462">
                  <c:v>114.42155871672466</c:v>
                </c:pt>
                <c:pt idx="463">
                  <c:v>114.42483488533473</c:v>
                </c:pt>
                <c:pt idx="464">
                  <c:v>115.50230731231089</c:v>
                </c:pt>
                <c:pt idx="465">
                  <c:v>115.42902821894897</c:v>
                </c:pt>
                <c:pt idx="466">
                  <c:v>115.42902821894897</c:v>
                </c:pt>
                <c:pt idx="467">
                  <c:v>115.42902821894897</c:v>
                </c:pt>
                <c:pt idx="468">
                  <c:v>115.05844448355101</c:v>
                </c:pt>
                <c:pt idx="469">
                  <c:v>115.42488296164325</c:v>
                </c:pt>
                <c:pt idx="470">
                  <c:v>116.10612336972174</c:v>
                </c:pt>
                <c:pt idx="471">
                  <c:v>116.52110582704709</c:v>
                </c:pt>
                <c:pt idx="472">
                  <c:v>117.68942189651715</c:v>
                </c:pt>
                <c:pt idx="473">
                  <c:v>117.68942189651715</c:v>
                </c:pt>
                <c:pt idx="474">
                  <c:v>117.68942189651715</c:v>
                </c:pt>
                <c:pt idx="475">
                  <c:v>118.29004281015143</c:v>
                </c:pt>
                <c:pt idx="476">
                  <c:v>116.02046413455865</c:v>
                </c:pt>
                <c:pt idx="477">
                  <c:v>116.76432251757841</c:v>
                </c:pt>
                <c:pt idx="478">
                  <c:v>117.40697214550431</c:v>
                </c:pt>
                <c:pt idx="479">
                  <c:v>117.92199003269999</c:v>
                </c:pt>
                <c:pt idx="480">
                  <c:v>117.92199003269999</c:v>
                </c:pt>
                <c:pt idx="481">
                  <c:v>117.92199003269999</c:v>
                </c:pt>
                <c:pt idx="482">
                  <c:v>118.36936466635052</c:v>
                </c:pt>
                <c:pt idx="483">
                  <c:v>118.12565611512471</c:v>
                </c:pt>
                <c:pt idx="484">
                  <c:v>118.37378470900705</c:v>
                </c:pt>
                <c:pt idx="485">
                  <c:v>118.39310075695975</c:v>
                </c:pt>
                <c:pt idx="486">
                  <c:v>117.18227805903697</c:v>
                </c:pt>
                <c:pt idx="487">
                  <c:v>117.18227805903697</c:v>
                </c:pt>
                <c:pt idx="488">
                  <c:v>117.18227805903697</c:v>
                </c:pt>
                <c:pt idx="489">
                  <c:v>118.12709697656001</c:v>
                </c:pt>
                <c:pt idx="490">
                  <c:v>116.1354846795805</c:v>
                </c:pt>
                <c:pt idx="491">
                  <c:v>118.06068425712914</c:v>
                </c:pt>
                <c:pt idx="492">
                  <c:v>118.56929195263628</c:v>
                </c:pt>
                <c:pt idx="493">
                  <c:v>120.69949198733389</c:v>
                </c:pt>
                <c:pt idx="494">
                  <c:v>120.69949198733389</c:v>
                </c:pt>
                <c:pt idx="495">
                  <c:v>120.69949198733389</c:v>
                </c:pt>
                <c:pt idx="496">
                  <c:v>120.96122293240064</c:v>
                </c:pt>
                <c:pt idx="497">
                  <c:v>118.62599663357781</c:v>
                </c:pt>
                <c:pt idx="498">
                  <c:v>118.03314213916279</c:v>
                </c:pt>
                <c:pt idx="499">
                  <c:v>118.05816091615135</c:v>
                </c:pt>
                <c:pt idx="500">
                  <c:v>120.03664224919603</c:v>
                </c:pt>
                <c:pt idx="501">
                  <c:v>120.03664224919603</c:v>
                </c:pt>
                <c:pt idx="502">
                  <c:v>120.03664224919603</c:v>
                </c:pt>
                <c:pt idx="503">
                  <c:v>120.1939212378163</c:v>
                </c:pt>
                <c:pt idx="504">
                  <c:v>121.02027803301085</c:v>
                </c:pt>
                <c:pt idx="505">
                  <c:v>119.13273624580017</c:v>
                </c:pt>
                <c:pt idx="506">
                  <c:v>120.80030089393055</c:v>
                </c:pt>
                <c:pt idx="507">
                  <c:v>120.9648013506381</c:v>
                </c:pt>
                <c:pt idx="508">
                  <c:v>120.9648013506381</c:v>
                </c:pt>
                <c:pt idx="509">
                  <c:v>120.9648013506381</c:v>
                </c:pt>
                <c:pt idx="510">
                  <c:v>121.7238583636437</c:v>
                </c:pt>
                <c:pt idx="511">
                  <c:v>122.02399045919782</c:v>
                </c:pt>
                <c:pt idx="512">
                  <c:v>121.63637502874747</c:v>
                </c:pt>
                <c:pt idx="513">
                  <c:v>121.86169281290904</c:v>
                </c:pt>
                <c:pt idx="514">
                  <c:v>122.70561349596863</c:v>
                </c:pt>
                <c:pt idx="515">
                  <c:v>122.70561349596863</c:v>
                </c:pt>
                <c:pt idx="516">
                  <c:v>122.70561349596863</c:v>
                </c:pt>
                <c:pt idx="517">
                  <c:v>122.37354764120751</c:v>
                </c:pt>
                <c:pt idx="518">
                  <c:v>123.3523109218164</c:v>
                </c:pt>
                <c:pt idx="519">
                  <c:v>123.50223257575415</c:v>
                </c:pt>
                <c:pt idx="520">
                  <c:v>122.4478693149169</c:v>
                </c:pt>
                <c:pt idx="521">
                  <c:v>123.34818432257114</c:v>
                </c:pt>
                <c:pt idx="522">
                  <c:v>123.34818432257114</c:v>
                </c:pt>
                <c:pt idx="523">
                  <c:v>123.34818432257114</c:v>
                </c:pt>
                <c:pt idx="524">
                  <c:v>123.97378981845974</c:v>
                </c:pt>
                <c:pt idx="525">
                  <c:v>123.92380065475862</c:v>
                </c:pt>
                <c:pt idx="526">
                  <c:v>124.0254049508154</c:v>
                </c:pt>
                <c:pt idx="527">
                  <c:v>124.07778981650644</c:v>
                </c:pt>
                <c:pt idx="528">
                  <c:v>124.06577505982848</c:v>
                </c:pt>
                <c:pt idx="529">
                  <c:v>124.06577505982848</c:v>
                </c:pt>
                <c:pt idx="530">
                  <c:v>124.06577505982848</c:v>
                </c:pt>
                <c:pt idx="531">
                  <c:v>124.54228387673633</c:v>
                </c:pt>
                <c:pt idx="532">
                  <c:v>124.71450743141166</c:v>
                </c:pt>
                <c:pt idx="533">
                  <c:v>124.94070090247317</c:v>
                </c:pt>
                <c:pt idx="534">
                  <c:v>122.51843251669567</c:v>
                </c:pt>
                <c:pt idx="535">
                  <c:v>120.36431446031746</c:v>
                </c:pt>
                <c:pt idx="536">
                  <c:v>120.36431446031746</c:v>
                </c:pt>
                <c:pt idx="537">
                  <c:v>120.36431446031746</c:v>
                </c:pt>
                <c:pt idx="538">
                  <c:v>121.67735030448158</c:v>
                </c:pt>
                <c:pt idx="539">
                  <c:v>122.16300022162041</c:v>
                </c:pt>
                <c:pt idx="540">
                  <c:v>121.2900963711114</c:v>
                </c:pt>
                <c:pt idx="541">
                  <c:v>122.29837497685256</c:v>
                </c:pt>
                <c:pt idx="542">
                  <c:v>122.55892061226544</c:v>
                </c:pt>
                <c:pt idx="543">
                  <c:v>122.55892061226544</c:v>
                </c:pt>
                <c:pt idx="544">
                  <c:v>122.55892061226544</c:v>
                </c:pt>
                <c:pt idx="545">
                  <c:v>121.69560396817467</c:v>
                </c:pt>
                <c:pt idx="546">
                  <c:v>121.80881891963911</c:v>
                </c:pt>
                <c:pt idx="547">
                  <c:v>120.41256576382882</c:v>
                </c:pt>
                <c:pt idx="548">
                  <c:v>121.16725709032173</c:v>
                </c:pt>
                <c:pt idx="549">
                  <c:v>121.43374128426498</c:v>
                </c:pt>
                <c:pt idx="550">
                  <c:v>121.43374128426498</c:v>
                </c:pt>
                <c:pt idx="551">
                  <c:v>121.43374128426498</c:v>
                </c:pt>
                <c:pt idx="552">
                  <c:v>122.12241784281461</c:v>
                </c:pt>
                <c:pt idx="553">
                  <c:v>120.95188091550402</c:v>
                </c:pt>
                <c:pt idx="554">
                  <c:v>121.74221245828906</c:v>
                </c:pt>
                <c:pt idx="555">
                  <c:v>120.13724149387161</c:v>
                </c:pt>
                <c:pt idx="556">
                  <c:v>121.98713938664946</c:v>
                </c:pt>
                <c:pt idx="557">
                  <c:v>121.98713938664946</c:v>
                </c:pt>
                <c:pt idx="558">
                  <c:v>121.98713938664946</c:v>
                </c:pt>
                <c:pt idx="559">
                  <c:v>122.72770948747508</c:v>
                </c:pt>
                <c:pt idx="560">
                  <c:v>122.20328786547788</c:v>
                </c:pt>
                <c:pt idx="561">
                  <c:v>122.3972093454835</c:v>
                </c:pt>
                <c:pt idx="562">
                  <c:v>120.93180419047351</c:v>
                </c:pt>
                <c:pt idx="563">
                  <c:v>120.62648153160654</c:v>
                </c:pt>
                <c:pt idx="564">
                  <c:v>120.62648153160654</c:v>
                </c:pt>
                <c:pt idx="565">
                  <c:v>120.62648153160654</c:v>
                </c:pt>
                <c:pt idx="566">
                  <c:v>117.75180150228553</c:v>
                </c:pt>
                <c:pt idx="567">
                  <c:v>118.15635313464034</c:v>
                </c:pt>
                <c:pt idx="568">
                  <c:v>120.25933711797499</c:v>
                </c:pt>
                <c:pt idx="569">
                  <c:v>120.63564530606151</c:v>
                </c:pt>
                <c:pt idx="570">
                  <c:v>122.01405846095588</c:v>
                </c:pt>
                <c:pt idx="571">
                  <c:v>122.01405846095588</c:v>
                </c:pt>
                <c:pt idx="572">
                  <c:v>122.01405846095588</c:v>
                </c:pt>
                <c:pt idx="573">
                  <c:v>122.37614213450979</c:v>
                </c:pt>
                <c:pt idx="574">
                  <c:v>121.96265859785855</c:v>
                </c:pt>
                <c:pt idx="575">
                  <c:v>122.54550224207999</c:v>
                </c:pt>
                <c:pt idx="576">
                  <c:v>123.86484558110786</c:v>
                </c:pt>
                <c:pt idx="577">
                  <c:v>123.03431399683862</c:v>
                </c:pt>
                <c:pt idx="578">
                  <c:v>123.03431399683862</c:v>
                </c:pt>
                <c:pt idx="579">
                  <c:v>123.03431399683862</c:v>
                </c:pt>
                <c:pt idx="580">
                  <c:v>123.87331359010271</c:v>
                </c:pt>
                <c:pt idx="581">
                  <c:v>124.10044834367977</c:v>
                </c:pt>
                <c:pt idx="582">
                  <c:v>124.54329356938501</c:v>
                </c:pt>
                <c:pt idx="583">
                  <c:v>125.05276179224711</c:v>
                </c:pt>
                <c:pt idx="584">
                  <c:v>124.17869895567529</c:v>
                </c:pt>
                <c:pt idx="585">
                  <c:v>124.17869895567529</c:v>
                </c:pt>
                <c:pt idx="586">
                  <c:v>124.17869895567529</c:v>
                </c:pt>
                <c:pt idx="587">
                  <c:v>124.21819842511511</c:v>
                </c:pt>
                <c:pt idx="588">
                  <c:v>124.37627364011142</c:v>
                </c:pt>
                <c:pt idx="589">
                  <c:v>125.24572675166677</c:v>
                </c:pt>
                <c:pt idx="590">
                  <c:v>125.39395106868042</c:v>
                </c:pt>
                <c:pt idx="591">
                  <c:v>126.32449489611417</c:v>
                </c:pt>
                <c:pt idx="592">
                  <c:v>126.32449489611417</c:v>
                </c:pt>
                <c:pt idx="593">
                  <c:v>126.32449489611417</c:v>
                </c:pt>
                <c:pt idx="594">
                  <c:v>125.43923711270651</c:v>
                </c:pt>
                <c:pt idx="595">
                  <c:v>124.8230871453538</c:v>
                </c:pt>
                <c:pt idx="596">
                  <c:v>124.88494976744951</c:v>
                </c:pt>
                <c:pt idx="597">
                  <c:v>122.95545246613283</c:v>
                </c:pt>
                <c:pt idx="598">
                  <c:v>123.52662272757642</c:v>
                </c:pt>
                <c:pt idx="599">
                  <c:v>123.52662272757642</c:v>
                </c:pt>
                <c:pt idx="600">
                  <c:v>123.52662272757642</c:v>
                </c:pt>
                <c:pt idx="601">
                  <c:v>124.72067484203689</c:v>
                </c:pt>
                <c:pt idx="602">
                  <c:v>124.79247958389183</c:v>
                </c:pt>
                <c:pt idx="603">
                  <c:v>124.93319327007733</c:v>
                </c:pt>
                <c:pt idx="604">
                  <c:v>124.48428483185431</c:v>
                </c:pt>
                <c:pt idx="605">
                  <c:v>125.52535620737638</c:v>
                </c:pt>
                <c:pt idx="606">
                  <c:v>125.52535620737638</c:v>
                </c:pt>
                <c:pt idx="607">
                  <c:v>125.52535620737638</c:v>
                </c:pt>
                <c:pt idx="608">
                  <c:v>125.58516356940913</c:v>
                </c:pt>
                <c:pt idx="609">
                  <c:v>125.21374249749505</c:v>
                </c:pt>
                <c:pt idx="610">
                  <c:v>126.24648307588254</c:v>
                </c:pt>
                <c:pt idx="611">
                  <c:v>126.89024253810504</c:v>
                </c:pt>
                <c:pt idx="612">
                  <c:v>126.44328788853051</c:v>
                </c:pt>
                <c:pt idx="613">
                  <c:v>126.44328788853051</c:v>
                </c:pt>
                <c:pt idx="614">
                  <c:v>126.44328788853051</c:v>
                </c:pt>
                <c:pt idx="615">
                  <c:v>127.11962540302028</c:v>
                </c:pt>
                <c:pt idx="616">
                  <c:v>126.22594740265386</c:v>
                </c:pt>
                <c:pt idx="617">
                  <c:v>124.61712764963828</c:v>
                </c:pt>
                <c:pt idx="618">
                  <c:v>124.68205625560877</c:v>
                </c:pt>
                <c:pt idx="619">
                  <c:v>124.21802353447038</c:v>
                </c:pt>
                <c:pt idx="620">
                  <c:v>124.21802353447038</c:v>
                </c:pt>
                <c:pt idx="621">
                  <c:v>124.21802353447038</c:v>
                </c:pt>
                <c:pt idx="622">
                  <c:v>124.45113722312489</c:v>
                </c:pt>
                <c:pt idx="623">
                  <c:v>124.60531085045632</c:v>
                </c:pt>
                <c:pt idx="624">
                  <c:v>123.55650837770273</c:v>
                </c:pt>
                <c:pt idx="625">
                  <c:v>123.5023052283281</c:v>
                </c:pt>
                <c:pt idx="626">
                  <c:v>122.05902420896615</c:v>
                </c:pt>
                <c:pt idx="627">
                  <c:v>122.05902420896615</c:v>
                </c:pt>
                <c:pt idx="628">
                  <c:v>122.05902420896615</c:v>
                </c:pt>
                <c:pt idx="629">
                  <c:v>119.99271686938873</c:v>
                </c:pt>
                <c:pt idx="630">
                  <c:v>121.29193666051947</c:v>
                </c:pt>
                <c:pt idx="631">
                  <c:v>122.56029988598287</c:v>
                </c:pt>
                <c:pt idx="632">
                  <c:v>123.79780317951686</c:v>
                </c:pt>
                <c:pt idx="633">
                  <c:v>122.39379778039768</c:v>
                </c:pt>
                <c:pt idx="634">
                  <c:v>122.39379778039768</c:v>
                </c:pt>
                <c:pt idx="635">
                  <c:v>122.39379778039768</c:v>
                </c:pt>
                <c:pt idx="636">
                  <c:v>122.01797464298917</c:v>
                </c:pt>
                <c:pt idx="637">
                  <c:v>119.1899146728546</c:v>
                </c:pt>
                <c:pt idx="638">
                  <c:v>119.02558327111095</c:v>
                </c:pt>
                <c:pt idx="639">
                  <c:v>118.81296660463151</c:v>
                </c:pt>
                <c:pt idx="640">
                  <c:v>118.48349877475147</c:v>
                </c:pt>
                <c:pt idx="641">
                  <c:v>118.48349877475147</c:v>
                </c:pt>
                <c:pt idx="642">
                  <c:v>118.48349877475147</c:v>
                </c:pt>
                <c:pt idx="643">
                  <c:v>118.24179471481806</c:v>
                </c:pt>
                <c:pt idx="644">
                  <c:v>119.3847975833534</c:v>
                </c:pt>
                <c:pt idx="645">
                  <c:v>117.73037277046738</c:v>
                </c:pt>
                <c:pt idx="646">
                  <c:v>119.58687556808881</c:v>
                </c:pt>
                <c:pt idx="647">
                  <c:v>119.43484624144924</c:v>
                </c:pt>
                <c:pt idx="648">
                  <c:v>119.43484624144924</c:v>
                </c:pt>
                <c:pt idx="649">
                  <c:v>119.43484624144924</c:v>
                </c:pt>
                <c:pt idx="650">
                  <c:v>119.43555535726934</c:v>
                </c:pt>
                <c:pt idx="651">
                  <c:v>118.99075412767128</c:v>
                </c:pt>
                <c:pt idx="652">
                  <c:v>120.33866529857259</c:v>
                </c:pt>
                <c:pt idx="653">
                  <c:v>121.89729410744145</c:v>
                </c:pt>
                <c:pt idx="654">
                  <c:v>122.88010178561353</c:v>
                </c:pt>
                <c:pt idx="655">
                  <c:v>122.88010178561353</c:v>
                </c:pt>
                <c:pt idx="656">
                  <c:v>122.88010178561353</c:v>
                </c:pt>
                <c:pt idx="657">
                  <c:v>122.57814982656777</c:v>
                </c:pt>
                <c:pt idx="658">
                  <c:v>123.13047963771892</c:v>
                </c:pt>
                <c:pt idx="659">
                  <c:v>123.73433171041462</c:v>
                </c:pt>
                <c:pt idx="660">
                  <c:v>123.43334246203348</c:v>
                </c:pt>
                <c:pt idx="661">
                  <c:v>123.96473549298513</c:v>
                </c:pt>
                <c:pt idx="662">
                  <c:v>123.96473549298513</c:v>
                </c:pt>
                <c:pt idx="663">
                  <c:v>123.96473549298513</c:v>
                </c:pt>
                <c:pt idx="664">
                  <c:v>123.77600245197233</c:v>
                </c:pt>
                <c:pt idx="665">
                  <c:v>124.49714463604107</c:v>
                </c:pt>
                <c:pt idx="666">
                  <c:v>124.29168574214258</c:v>
                </c:pt>
                <c:pt idx="667">
                  <c:v>125.34194316441733</c:v>
                </c:pt>
                <c:pt idx="668">
                  <c:v>123.96960284244173</c:v>
                </c:pt>
                <c:pt idx="669">
                  <c:v>123.96960284244173</c:v>
                </c:pt>
                <c:pt idx="670">
                  <c:v>123.96960284244173</c:v>
                </c:pt>
                <c:pt idx="671">
                  <c:v>125.44086514678712</c:v>
                </c:pt>
                <c:pt idx="672">
                  <c:v>125.50498382885648</c:v>
                </c:pt>
                <c:pt idx="673">
                  <c:v>125.96099155679748</c:v>
                </c:pt>
                <c:pt idx="674">
                  <c:v>126.09174020929042</c:v>
                </c:pt>
                <c:pt idx="675">
                  <c:v>126.26317558334868</c:v>
                </c:pt>
                <c:pt idx="676">
                  <c:v>126.26317558334868</c:v>
                </c:pt>
                <c:pt idx="677">
                  <c:v>126.26317558334868</c:v>
                </c:pt>
                <c:pt idx="678">
                  <c:v>126.62542595506969</c:v>
                </c:pt>
                <c:pt idx="679">
                  <c:v>126.45522986968025</c:v>
                </c:pt>
                <c:pt idx="680">
                  <c:v>125.8556929606353</c:v>
                </c:pt>
                <c:pt idx="681">
                  <c:v>125.61224446710537</c:v>
                </c:pt>
                <c:pt idx="682">
                  <c:v>125.96865837784762</c:v>
                </c:pt>
                <c:pt idx="683">
                  <c:v>125.96865837784762</c:v>
                </c:pt>
                <c:pt idx="684">
                  <c:v>125.96865837784762</c:v>
                </c:pt>
                <c:pt idx="685">
                  <c:v>125.72619928433657</c:v>
                </c:pt>
                <c:pt idx="686">
                  <c:v>125.30537499427174</c:v>
                </c:pt>
                <c:pt idx="687">
                  <c:v>125.38025374096298</c:v>
                </c:pt>
                <c:pt idx="688">
                  <c:v>125.38232950650099</c:v>
                </c:pt>
                <c:pt idx="689">
                  <c:v>124.17581274032231</c:v>
                </c:pt>
                <c:pt idx="690">
                  <c:v>124.17581274032231</c:v>
                </c:pt>
                <c:pt idx="691">
                  <c:v>124.17581274032231</c:v>
                </c:pt>
                <c:pt idx="692">
                  <c:v>123.50238856449631</c:v>
                </c:pt>
                <c:pt idx="693">
                  <c:v>121.98758575631032</c:v>
                </c:pt>
                <c:pt idx="694">
                  <c:v>121.47031886506603</c:v>
                </c:pt>
                <c:pt idx="695">
                  <c:v>122.16245374647478</c:v>
                </c:pt>
                <c:pt idx="696">
                  <c:v>118.66820513395621</c:v>
                </c:pt>
                <c:pt idx="697">
                  <c:v>118.66820513395621</c:v>
                </c:pt>
                <c:pt idx="698">
                  <c:v>118.66820513395621</c:v>
                </c:pt>
                <c:pt idx="699">
                  <c:v>119.10343488909018</c:v>
                </c:pt>
                <c:pt idx="700">
                  <c:v>118.47638698502156</c:v>
                </c:pt>
                <c:pt idx="701">
                  <c:v>120.64622929079147</c:v>
                </c:pt>
                <c:pt idx="702">
                  <c:v>119.05988299389304</c:v>
                </c:pt>
                <c:pt idx="703">
                  <c:v>118.46327432784906</c:v>
                </c:pt>
                <c:pt idx="704">
                  <c:v>118.46327432784906</c:v>
                </c:pt>
                <c:pt idx="705">
                  <c:v>118.46327432784906</c:v>
                </c:pt>
                <c:pt idx="706">
                  <c:v>119.64439321372629</c:v>
                </c:pt>
                <c:pt idx="707">
                  <c:v>122.19263464816419</c:v>
                </c:pt>
                <c:pt idx="708">
                  <c:v>122.61029983350154</c:v>
                </c:pt>
                <c:pt idx="709">
                  <c:v>121.87963485971513</c:v>
                </c:pt>
                <c:pt idx="710">
                  <c:v>121.82637391862977</c:v>
                </c:pt>
                <c:pt idx="711">
                  <c:v>121.82637391862977</c:v>
                </c:pt>
                <c:pt idx="712">
                  <c:v>121.82637391862977</c:v>
                </c:pt>
                <c:pt idx="713">
                  <c:v>121.03519772199641</c:v>
                </c:pt>
                <c:pt idx="714">
                  <c:v>119.79727052018035</c:v>
                </c:pt>
                <c:pt idx="715">
                  <c:v>119.97564491351098</c:v>
                </c:pt>
                <c:pt idx="716">
                  <c:v>122.08675015707986</c:v>
                </c:pt>
                <c:pt idx="717">
                  <c:v>120.87275846642218</c:v>
                </c:pt>
                <c:pt idx="718">
                  <c:v>120.87275846642218</c:v>
                </c:pt>
                <c:pt idx="719">
                  <c:v>120.87275846642218</c:v>
                </c:pt>
                <c:pt idx="720">
                  <c:v>119.3713772180015</c:v>
                </c:pt>
                <c:pt idx="721">
                  <c:v>120.88498822165224</c:v>
                </c:pt>
                <c:pt idx="722">
                  <c:v>122.6708390909678</c:v>
                </c:pt>
                <c:pt idx="723">
                  <c:v>123.96787765481329</c:v>
                </c:pt>
                <c:pt idx="724">
                  <c:v>123.61014892115087</c:v>
                </c:pt>
                <c:pt idx="725">
                  <c:v>123.61014892115087</c:v>
                </c:pt>
                <c:pt idx="726">
                  <c:v>123.61014892115087</c:v>
                </c:pt>
                <c:pt idx="727">
                  <c:v>124.49448022305727</c:v>
                </c:pt>
                <c:pt idx="728">
                  <c:v>125.08977082287321</c:v>
                </c:pt>
                <c:pt idx="729">
                  <c:v>125.25521728395566</c:v>
                </c:pt>
                <c:pt idx="730">
                  <c:v>125.19235707246303</c:v>
                </c:pt>
                <c:pt idx="731">
                  <c:v>125.74433991580896</c:v>
                </c:pt>
                <c:pt idx="732">
                  <c:v>125.74433991580896</c:v>
                </c:pt>
                <c:pt idx="733">
                  <c:v>125.74433991580896</c:v>
                </c:pt>
                <c:pt idx="734">
                  <c:v>125.19741933655442</c:v>
                </c:pt>
                <c:pt idx="735">
                  <c:v>126.34097488581253</c:v>
                </c:pt>
                <c:pt idx="736">
                  <c:v>126.95277557227244</c:v>
                </c:pt>
                <c:pt idx="737">
                  <c:v>124.86787307214747</c:v>
                </c:pt>
                <c:pt idx="738">
                  <c:v>125.05629143688034</c:v>
                </c:pt>
                <c:pt idx="739">
                  <c:v>125.05629143688034</c:v>
                </c:pt>
                <c:pt idx="740">
                  <c:v>125.05629143688034</c:v>
                </c:pt>
                <c:pt idx="741">
                  <c:v>122.90966555784935</c:v>
                </c:pt>
                <c:pt idx="742">
                  <c:v>124.21974609976198</c:v>
                </c:pt>
                <c:pt idx="743">
                  <c:v>126.0130403211591</c:v>
                </c:pt>
                <c:pt idx="744">
                  <c:v>126.17505624809306</c:v>
                </c:pt>
                <c:pt idx="745">
                  <c:v>124.26396460164624</c:v>
                </c:pt>
                <c:pt idx="746">
                  <c:v>124.26396460164624</c:v>
                </c:pt>
                <c:pt idx="747">
                  <c:v>124.26396460164624</c:v>
                </c:pt>
                <c:pt idx="748">
                  <c:v>125.23887231050455</c:v>
                </c:pt>
                <c:pt idx="749">
                  <c:v>123.05162433118829</c:v>
                </c:pt>
                <c:pt idx="750">
                  <c:v>123.56504587345583</c:v>
                </c:pt>
                <c:pt idx="751">
                  <c:v>124.01274520571361</c:v>
                </c:pt>
                <c:pt idx="752">
                  <c:v>121.93089531533926</c:v>
                </c:pt>
                <c:pt idx="753">
                  <c:v>121.93089531533926</c:v>
                </c:pt>
                <c:pt idx="754">
                  <c:v>121.93089531533926</c:v>
                </c:pt>
                <c:pt idx="755">
                  <c:v>117.11830518323178</c:v>
                </c:pt>
                <c:pt idx="756">
                  <c:v>117.53075562664992</c:v>
                </c:pt>
                <c:pt idx="757">
                  <c:v>119.50558602113664</c:v>
                </c:pt>
                <c:pt idx="758">
                  <c:v>118.69181852338185</c:v>
                </c:pt>
                <c:pt idx="759">
                  <c:v>117.61211177041712</c:v>
                </c:pt>
                <c:pt idx="760">
                  <c:v>117.61211177041712</c:v>
                </c:pt>
                <c:pt idx="761">
                  <c:v>117.61211177041712</c:v>
                </c:pt>
                <c:pt idx="762">
                  <c:v>119.17571020090999</c:v>
                </c:pt>
                <c:pt idx="763">
                  <c:v>120.97536242763404</c:v>
                </c:pt>
                <c:pt idx="764">
                  <c:v>122.23635377777445</c:v>
                </c:pt>
                <c:pt idx="765">
                  <c:v>121.50177015976865</c:v>
                </c:pt>
                <c:pt idx="766">
                  <c:v>119.92640818894779</c:v>
                </c:pt>
                <c:pt idx="767">
                  <c:v>119.92640818894779</c:v>
                </c:pt>
                <c:pt idx="768">
                  <c:v>119.92640818894779</c:v>
                </c:pt>
                <c:pt idx="769">
                  <c:v>120.36968829066753</c:v>
                </c:pt>
                <c:pt idx="770">
                  <c:v>120.40630012096396</c:v>
                </c:pt>
                <c:pt idx="771">
                  <c:v>122.65600363912661</c:v>
                </c:pt>
                <c:pt idx="772">
                  <c:v>122.69115905788198</c:v>
                </c:pt>
                <c:pt idx="773">
                  <c:v>121.28253529078047</c:v>
                </c:pt>
                <c:pt idx="774">
                  <c:v>121.28253529078047</c:v>
                </c:pt>
                <c:pt idx="775">
                  <c:v>121.28253529078047</c:v>
                </c:pt>
                <c:pt idx="776">
                  <c:v>118.14985766844481</c:v>
                </c:pt>
                <c:pt idx="777">
                  <c:v>120.361338950161</c:v>
                </c:pt>
                <c:pt idx="778">
                  <c:v>120.58774959059006</c:v>
                </c:pt>
                <c:pt idx="779">
                  <c:v>119.62656643298321</c:v>
                </c:pt>
                <c:pt idx="780">
                  <c:v>118.28101792758801</c:v>
                </c:pt>
                <c:pt idx="781">
                  <c:v>118.28101792758801</c:v>
                </c:pt>
                <c:pt idx="782">
                  <c:v>118.28101792758801</c:v>
                </c:pt>
                <c:pt idx="783">
                  <c:v>116.88630755718205</c:v>
                </c:pt>
                <c:pt idx="784">
                  <c:v>116.94534108189134</c:v>
                </c:pt>
                <c:pt idx="785">
                  <c:v>116.39520769993278</c:v>
                </c:pt>
                <c:pt idx="786">
                  <c:v>111.20328764392244</c:v>
                </c:pt>
                <c:pt idx="787">
                  <c:v>115.65743816592412</c:v>
                </c:pt>
                <c:pt idx="788">
                  <c:v>115.65743816592412</c:v>
                </c:pt>
                <c:pt idx="789">
                  <c:v>115.65743816592412</c:v>
                </c:pt>
                <c:pt idx="790">
                  <c:v>115.1802718337166</c:v>
                </c:pt>
                <c:pt idx="791">
                  <c:v>111.48816824016427</c:v>
                </c:pt>
                <c:pt idx="792">
                  <c:v>112.43504112827971</c:v>
                </c:pt>
                <c:pt idx="793">
                  <c:v>109.66987292550354</c:v>
                </c:pt>
                <c:pt idx="794">
                  <c:v>104.56746502927255</c:v>
                </c:pt>
                <c:pt idx="795">
                  <c:v>104.56746502927255</c:v>
                </c:pt>
                <c:pt idx="796">
                  <c:v>104.56746502927255</c:v>
                </c:pt>
                <c:pt idx="797">
                  <c:v>102.93192159600387</c:v>
                </c:pt>
                <c:pt idx="798">
                  <c:v>103.13207317784186</c:v>
                </c:pt>
                <c:pt idx="799">
                  <c:v>109.4330265109341</c:v>
                </c:pt>
                <c:pt idx="800">
                  <c:v>106.70719484761905</c:v>
                </c:pt>
                <c:pt idx="801">
                  <c:v>106.99608727299325</c:v>
                </c:pt>
                <c:pt idx="802">
                  <c:v>106.99608727299325</c:v>
                </c:pt>
                <c:pt idx="803">
                  <c:v>106.99608727299325</c:v>
                </c:pt>
                <c:pt idx="804">
                  <c:v>108.86677656643029</c:v>
                </c:pt>
                <c:pt idx="805">
                  <c:v>108.19755298665515</c:v>
                </c:pt>
                <c:pt idx="806">
                  <c:v>112.0064349277839</c:v>
                </c:pt>
                <c:pt idx="807">
                  <c:v>114.08961421478222</c:v>
                </c:pt>
                <c:pt idx="808">
                  <c:v>114.43182742796779</c:v>
                </c:pt>
                <c:pt idx="809">
                  <c:v>114.43182742796779</c:v>
                </c:pt>
                <c:pt idx="810">
                  <c:v>114.43182742796779</c:v>
                </c:pt>
                <c:pt idx="811">
                  <c:v>114.19101871316101</c:v>
                </c:pt>
                <c:pt idx="812">
                  <c:v>115.09613388761558</c:v>
                </c:pt>
                <c:pt idx="813">
                  <c:v>113.77404230658513</c:v>
                </c:pt>
                <c:pt idx="814">
                  <c:v>113.44839886661894</c:v>
                </c:pt>
                <c:pt idx="815">
                  <c:v>113.59299741764788</c:v>
                </c:pt>
                <c:pt idx="816">
                  <c:v>113.59299741764788</c:v>
                </c:pt>
                <c:pt idx="817">
                  <c:v>113.59299741764788</c:v>
                </c:pt>
                <c:pt idx="818">
                  <c:v>113.80150352887159</c:v>
                </c:pt>
                <c:pt idx="819">
                  <c:v>116.69742036244287</c:v>
                </c:pt>
                <c:pt idx="820">
                  <c:v>117.04538092055245</c:v>
                </c:pt>
                <c:pt idx="821">
                  <c:v>115.20052515112098</c:v>
                </c:pt>
                <c:pt idx="822">
                  <c:v>115.40243338449579</c:v>
                </c:pt>
                <c:pt idx="823">
                  <c:v>115.40243338449579</c:v>
                </c:pt>
                <c:pt idx="824">
                  <c:v>115.40243338449579</c:v>
                </c:pt>
                <c:pt idx="825">
                  <c:v>115.68854434746869</c:v>
                </c:pt>
                <c:pt idx="826">
                  <c:v>115.26827415158476</c:v>
                </c:pt>
                <c:pt idx="827">
                  <c:v>113.45693431657746</c:v>
                </c:pt>
                <c:pt idx="828">
                  <c:v>112.97624683081769</c:v>
                </c:pt>
                <c:pt idx="829">
                  <c:v>114.46360859982458</c:v>
                </c:pt>
                <c:pt idx="830">
                  <c:v>114.46360859982458</c:v>
                </c:pt>
                <c:pt idx="831">
                  <c:v>114.46360859982458</c:v>
                </c:pt>
                <c:pt idx="832">
                  <c:v>113.94844010081377</c:v>
                </c:pt>
                <c:pt idx="833">
                  <c:v>113.19230650769327</c:v>
                </c:pt>
                <c:pt idx="834">
                  <c:v>113.6422610971053</c:v>
                </c:pt>
                <c:pt idx="835">
                  <c:v>113.72711219482129</c:v>
                </c:pt>
                <c:pt idx="836">
                  <c:v>113.62196508665301</c:v>
                </c:pt>
                <c:pt idx="837">
                  <c:v>113.62196508665301</c:v>
                </c:pt>
                <c:pt idx="838">
                  <c:v>113.62196508665301</c:v>
                </c:pt>
                <c:pt idx="839">
                  <c:v>113.27497962969765</c:v>
                </c:pt>
                <c:pt idx="840">
                  <c:v>112.74237736052739</c:v>
                </c:pt>
                <c:pt idx="841">
                  <c:v>114.18119885029648</c:v>
                </c:pt>
                <c:pt idx="842">
                  <c:v>114.59709114586036</c:v>
                </c:pt>
                <c:pt idx="843">
                  <c:v>111.88577935299733</c:v>
                </c:pt>
                <c:pt idx="844">
                  <c:v>111.88577935299733</c:v>
                </c:pt>
                <c:pt idx="845">
                  <c:v>111.88577935299733</c:v>
                </c:pt>
                <c:pt idx="846">
                  <c:v>109.24055005731233</c:v>
                </c:pt>
                <c:pt idx="847">
                  <c:v>107.7481061397101</c:v>
                </c:pt>
                <c:pt idx="848">
                  <c:v>107.60536104453421</c:v>
                </c:pt>
                <c:pt idx="849">
                  <c:v>107.81544536647297</c:v>
                </c:pt>
                <c:pt idx="850">
                  <c:v>109.03106674231215</c:v>
                </c:pt>
                <c:pt idx="851">
                  <c:v>109.03106674231215</c:v>
                </c:pt>
                <c:pt idx="852">
                  <c:v>109.03106674231215</c:v>
                </c:pt>
                <c:pt idx="853">
                  <c:v>107.16258518366622</c:v>
                </c:pt>
                <c:pt idx="854">
                  <c:v>107.8592067572413</c:v>
                </c:pt>
                <c:pt idx="855">
                  <c:v>107.0354809996474</c:v>
                </c:pt>
                <c:pt idx="856">
                  <c:v>105.96621596189331</c:v>
                </c:pt>
                <c:pt idx="857">
                  <c:v>104.60541890912285</c:v>
                </c:pt>
                <c:pt idx="858">
                  <c:v>104.60541890912285</c:v>
                </c:pt>
                <c:pt idx="859">
                  <c:v>104.60541890912285</c:v>
                </c:pt>
                <c:pt idx="860">
                  <c:v>101.66238141971424</c:v>
                </c:pt>
                <c:pt idx="861">
                  <c:v>102.00880044366056</c:v>
                </c:pt>
                <c:pt idx="862">
                  <c:v>103.77291735892896</c:v>
                </c:pt>
                <c:pt idx="863">
                  <c:v>101.36663936389499</c:v>
                </c:pt>
                <c:pt idx="864">
                  <c:v>104.0950143725464</c:v>
                </c:pt>
                <c:pt idx="865">
                  <c:v>104.0950143725464</c:v>
                </c:pt>
                <c:pt idx="866">
                  <c:v>104.0950143725464</c:v>
                </c:pt>
                <c:pt idx="867">
                  <c:v>104.38551781884223</c:v>
                </c:pt>
                <c:pt idx="868">
                  <c:v>106.8880870644813</c:v>
                </c:pt>
                <c:pt idx="869">
                  <c:v>105.10844816588472</c:v>
                </c:pt>
                <c:pt idx="870">
                  <c:v>104.83152946970678</c:v>
                </c:pt>
                <c:pt idx="871">
                  <c:v>105.16809563770033</c:v>
                </c:pt>
                <c:pt idx="872">
                  <c:v>105.16809563770033</c:v>
                </c:pt>
                <c:pt idx="873">
                  <c:v>105.16809563770033</c:v>
                </c:pt>
                <c:pt idx="874">
                  <c:v>107.91702227057928</c:v>
                </c:pt>
                <c:pt idx="875">
                  <c:v>107.23046032596811</c:v>
                </c:pt>
                <c:pt idx="876">
                  <c:v>107.16243675299876</c:v>
                </c:pt>
                <c:pt idx="877">
                  <c:v>108.53008795866037</c:v>
                </c:pt>
                <c:pt idx="878">
                  <c:v>110.11940800612517</c:v>
                </c:pt>
                <c:pt idx="879">
                  <c:v>110.11940800612517</c:v>
                </c:pt>
                <c:pt idx="880">
                  <c:v>110.11940800612517</c:v>
                </c:pt>
                <c:pt idx="881">
                  <c:v>111.6010935401701</c:v>
                </c:pt>
                <c:pt idx="882">
                  <c:v>110.24520288157029</c:v>
                </c:pt>
                <c:pt idx="883">
                  <c:v>108.19958193552587</c:v>
                </c:pt>
                <c:pt idx="884">
                  <c:v>109.90164254773993</c:v>
                </c:pt>
                <c:pt idx="885">
                  <c:v>109.46721000364983</c:v>
                </c:pt>
                <c:pt idx="886">
                  <c:v>109.46721000364983</c:v>
                </c:pt>
                <c:pt idx="887">
                  <c:v>109.46721000364983</c:v>
                </c:pt>
                <c:pt idx="888">
                  <c:v>110.19133746706106</c:v>
                </c:pt>
                <c:pt idx="889">
                  <c:v>109.89999631641932</c:v>
                </c:pt>
                <c:pt idx="890">
                  <c:v>109.56307758568212</c:v>
                </c:pt>
                <c:pt idx="891">
                  <c:v>107.3104838577008</c:v>
                </c:pt>
                <c:pt idx="892">
                  <c:v>103.11007738377782</c:v>
                </c:pt>
                <c:pt idx="893">
                  <c:v>103.11007738377782</c:v>
                </c:pt>
                <c:pt idx="894">
                  <c:v>103.11007738377782</c:v>
                </c:pt>
                <c:pt idx="895">
                  <c:v>99.859045455591215</c:v>
                </c:pt>
                <c:pt idx="896">
                  <c:v>98.441650844026398</c:v>
                </c:pt>
                <c:pt idx="897">
                  <c:v>99.47457406538048</c:v>
                </c:pt>
                <c:pt idx="898">
                  <c:v>98.688904613755525</c:v>
                </c:pt>
                <c:pt idx="899">
                  <c:v>97.921460621754775</c:v>
                </c:pt>
                <c:pt idx="900">
                  <c:v>97.921460621754775</c:v>
                </c:pt>
                <c:pt idx="901">
                  <c:v>97.921460621754775</c:v>
                </c:pt>
                <c:pt idx="902">
                  <c:v>99.397714765260673</c:v>
                </c:pt>
                <c:pt idx="903">
                  <c:v>99.873340752552195</c:v>
                </c:pt>
                <c:pt idx="904">
                  <c:v>99.565144870161461</c:v>
                </c:pt>
                <c:pt idx="905">
                  <c:v>98.136535189613966</c:v>
                </c:pt>
                <c:pt idx="906">
                  <c:v>101.06870952184889</c:v>
                </c:pt>
                <c:pt idx="907">
                  <c:v>101.06870952184889</c:v>
                </c:pt>
                <c:pt idx="908">
                  <c:v>101.06870952184889</c:v>
                </c:pt>
                <c:pt idx="909">
                  <c:v>102.09034984166256</c:v>
                </c:pt>
                <c:pt idx="910">
                  <c:v>101.63650733318029</c:v>
                </c:pt>
                <c:pt idx="911">
                  <c:v>100.22846410163892</c:v>
                </c:pt>
                <c:pt idx="912">
                  <c:v>99.076803156354146</c:v>
                </c:pt>
                <c:pt idx="913">
                  <c:v>98.299251803280782</c:v>
                </c:pt>
                <c:pt idx="914">
                  <c:v>98.299251803280782</c:v>
                </c:pt>
                <c:pt idx="915">
                  <c:v>98.299251803280782</c:v>
                </c:pt>
                <c:pt idx="916">
                  <c:v>99.032691628865322</c:v>
                </c:pt>
                <c:pt idx="917">
                  <c:v>95.307912637317131</c:v>
                </c:pt>
                <c:pt idx="918">
                  <c:v>96.216244725696356</c:v>
                </c:pt>
                <c:pt idx="919">
                  <c:v>97.873942323365455</c:v>
                </c:pt>
                <c:pt idx="920">
                  <c:v>98.504987117099361</c:v>
                </c:pt>
                <c:pt idx="921">
                  <c:v>98.504987117099361</c:v>
                </c:pt>
                <c:pt idx="922">
                  <c:v>98.504987117099361</c:v>
                </c:pt>
                <c:pt idx="923">
                  <c:v>97.016630459557803</c:v>
                </c:pt>
                <c:pt idx="924">
                  <c:v>97.469459466907026</c:v>
                </c:pt>
                <c:pt idx="925">
                  <c:v>96.673403125301448</c:v>
                </c:pt>
                <c:pt idx="926">
                  <c:v>94.33840222035397</c:v>
                </c:pt>
                <c:pt idx="927">
                  <c:v>96.892945311908235</c:v>
                </c:pt>
                <c:pt idx="928">
                  <c:v>96.892945311908235</c:v>
                </c:pt>
                <c:pt idx="929">
                  <c:v>96.892945311908235</c:v>
                </c:pt>
                <c:pt idx="930">
                  <c:v>98.644491465876186</c:v>
                </c:pt>
                <c:pt idx="931">
                  <c:v>100.73764853455411</c:v>
                </c:pt>
                <c:pt idx="932">
                  <c:v>100.03355697120466</c:v>
                </c:pt>
                <c:pt idx="933">
                  <c:v>100.39223405467327</c:v>
                </c:pt>
                <c:pt idx="934">
                  <c:v>101.20072318836176</c:v>
                </c:pt>
                <c:pt idx="935">
                  <c:v>101.20072318836176</c:v>
                </c:pt>
                <c:pt idx="936">
                  <c:v>101.20072318836176</c:v>
                </c:pt>
                <c:pt idx="937">
                  <c:v>101.22131543711146</c:v>
                </c:pt>
                <c:pt idx="938">
                  <c:v>100.26443767603583</c:v>
                </c:pt>
                <c:pt idx="939">
                  <c:v>100.57417667653088</c:v>
                </c:pt>
                <c:pt idx="940">
                  <c:v>102.14877718708588</c:v>
                </c:pt>
                <c:pt idx="941">
                  <c:v>103.85118774383974</c:v>
                </c:pt>
                <c:pt idx="942">
                  <c:v>103.85118774383974</c:v>
                </c:pt>
                <c:pt idx="943">
                  <c:v>103.85118774383974</c:v>
                </c:pt>
                <c:pt idx="944">
                  <c:v>104.43724596792018</c:v>
                </c:pt>
                <c:pt idx="945">
                  <c:v>103.30502534744672</c:v>
                </c:pt>
                <c:pt idx="946">
                  <c:v>103.37800182335152</c:v>
                </c:pt>
                <c:pt idx="947">
                  <c:v>104.49483998059205</c:v>
                </c:pt>
                <c:pt idx="948">
                  <c:v>103.15291842422945</c:v>
                </c:pt>
                <c:pt idx="949">
                  <c:v>103.15291842422945</c:v>
                </c:pt>
                <c:pt idx="950">
                  <c:v>103.15291842422945</c:v>
                </c:pt>
                <c:pt idx="951">
                  <c:v>104.05262650660592</c:v>
                </c:pt>
                <c:pt idx="952">
                  <c:v>103.57630059097207</c:v>
                </c:pt>
                <c:pt idx="953">
                  <c:v>105.59715434420769</c:v>
                </c:pt>
                <c:pt idx="954">
                  <c:v>105.81132505726106</c:v>
                </c:pt>
                <c:pt idx="955">
                  <c:v>105.24831951678918</c:v>
                </c:pt>
                <c:pt idx="956">
                  <c:v>105.24831951678918</c:v>
                </c:pt>
                <c:pt idx="957">
                  <c:v>105.24831951678918</c:v>
                </c:pt>
                <c:pt idx="958">
                  <c:v>104.77084350086723</c:v>
                </c:pt>
                <c:pt idx="959">
                  <c:v>104.84210096269061</c:v>
                </c:pt>
                <c:pt idx="960">
                  <c:v>103.87751594409048</c:v>
                </c:pt>
                <c:pt idx="961">
                  <c:v>103.58033334197093</c:v>
                </c:pt>
                <c:pt idx="962">
                  <c:v>102.23175810819384</c:v>
                </c:pt>
                <c:pt idx="963">
                  <c:v>102.23175810819384</c:v>
                </c:pt>
                <c:pt idx="964">
                  <c:v>102.23175810819384</c:v>
                </c:pt>
                <c:pt idx="965">
                  <c:v>100.20311229614592</c:v>
                </c:pt>
                <c:pt idx="966">
                  <c:v>100.25634054171319</c:v>
                </c:pt>
                <c:pt idx="967">
                  <c:v>100.15740283358861</c:v>
                </c:pt>
                <c:pt idx="968">
                  <c:v>100.56511039762273</c:v>
                </c:pt>
                <c:pt idx="969">
                  <c:v>99.067546672271888</c:v>
                </c:pt>
                <c:pt idx="970">
                  <c:v>99.067546672271888</c:v>
                </c:pt>
                <c:pt idx="971">
                  <c:v>99.067546672271888</c:v>
                </c:pt>
                <c:pt idx="972">
                  <c:v>98.612361604853547</c:v>
                </c:pt>
                <c:pt idx="973">
                  <c:v>98.05111360139621</c:v>
                </c:pt>
                <c:pt idx="974">
                  <c:v>97.247320595517948</c:v>
                </c:pt>
                <c:pt idx="975">
                  <c:v>94.428336201291586</c:v>
                </c:pt>
                <c:pt idx="976">
                  <c:v>96.674304853720713</c:v>
                </c:pt>
                <c:pt idx="977">
                  <c:v>96.674304853720713</c:v>
                </c:pt>
                <c:pt idx="978">
                  <c:v>96.674304853720713</c:v>
                </c:pt>
                <c:pt idx="979">
                  <c:v>95.67960559224008</c:v>
                </c:pt>
                <c:pt idx="980">
                  <c:v>95.715549827048676</c:v>
                </c:pt>
                <c:pt idx="981">
                  <c:v>95.782789103311103</c:v>
                </c:pt>
                <c:pt idx="982">
                  <c:v>96.233294992017932</c:v>
                </c:pt>
                <c:pt idx="983">
                  <c:v>98.525720576307947</c:v>
                </c:pt>
                <c:pt idx="984">
                  <c:v>98.525720576307947</c:v>
                </c:pt>
                <c:pt idx="985">
                  <c:v>98.525720576307947</c:v>
                </c:pt>
                <c:pt idx="986">
                  <c:v>101.15366987016516</c:v>
                </c:pt>
                <c:pt idx="987">
                  <c:v>98.154836842689988</c:v>
                </c:pt>
                <c:pt idx="988">
                  <c:v>97.301371941763676</c:v>
                </c:pt>
                <c:pt idx="989">
                  <c:v>96.753679241380084</c:v>
                </c:pt>
                <c:pt idx="990">
                  <c:v>95.238992076386026</c:v>
                </c:pt>
                <c:pt idx="991">
                  <c:v>95.238992076386026</c:v>
                </c:pt>
                <c:pt idx="992">
                  <c:v>95.238992076386026</c:v>
                </c:pt>
                <c:pt idx="993">
                  <c:v>95.206406876236272</c:v>
                </c:pt>
                <c:pt idx="994">
                  <c:v>93.866699976270027</c:v>
                </c:pt>
                <c:pt idx="995">
                  <c:v>93.706848887533042</c:v>
                </c:pt>
                <c:pt idx="996">
                  <c:v>91.752312769739333</c:v>
                </c:pt>
                <c:pt idx="997">
                  <c:v>88.393600639752322</c:v>
                </c:pt>
                <c:pt idx="998">
                  <c:v>88.393600639752322</c:v>
                </c:pt>
                <c:pt idx="999">
                  <c:v>88.393600639752322</c:v>
                </c:pt>
                <c:pt idx="1000">
                  <c:v>87.251354120095897</c:v>
                </c:pt>
                <c:pt idx="1001">
                  <c:v>86.774644758485081</c:v>
                </c:pt>
                <c:pt idx="1002">
                  <c:v>88.129096927944786</c:v>
                </c:pt>
                <c:pt idx="1003">
                  <c:v>87.346316167290965</c:v>
                </c:pt>
                <c:pt idx="1004">
                  <c:v>88.605259291595715</c:v>
                </c:pt>
                <c:pt idx="1005">
                  <c:v>88.605259291595715</c:v>
                </c:pt>
                <c:pt idx="1006">
                  <c:v>88.605259291595715</c:v>
                </c:pt>
                <c:pt idx="1007">
                  <c:v>89.450202702528884</c:v>
                </c:pt>
                <c:pt idx="1008">
                  <c:v>93.766031732520489</c:v>
                </c:pt>
                <c:pt idx="1009">
                  <c:v>91.814035609299509</c:v>
                </c:pt>
                <c:pt idx="1010">
                  <c:v>90.677482076356867</c:v>
                </c:pt>
                <c:pt idx="1011">
                  <c:v>89.230374008581222</c:v>
                </c:pt>
                <c:pt idx="1012">
                  <c:v>89.230374008581222</c:v>
                </c:pt>
                <c:pt idx="1013">
                  <c:v>89.230374008581222</c:v>
                </c:pt>
                <c:pt idx="1014">
                  <c:v>88.251740680361266</c:v>
                </c:pt>
                <c:pt idx="1015">
                  <c:v>88.421864815772935</c:v>
                </c:pt>
                <c:pt idx="1016">
                  <c:v>87.220530549583231</c:v>
                </c:pt>
                <c:pt idx="1017">
                  <c:v>88.795855935809726</c:v>
                </c:pt>
                <c:pt idx="1018">
                  <c:v>88.768849712717824</c:v>
                </c:pt>
                <c:pt idx="1019">
                  <c:v>88.768849712717824</c:v>
                </c:pt>
                <c:pt idx="1020">
                  <c:v>88.768849712717824</c:v>
                </c:pt>
                <c:pt idx="1021">
                  <c:v>91.520882754580427</c:v>
                </c:pt>
                <c:pt idx="1022">
                  <c:v>91.991912734011891</c:v>
                </c:pt>
                <c:pt idx="1023">
                  <c:v>90.670874069758014</c:v>
                </c:pt>
                <c:pt idx="1024">
                  <c:v>91.261029747742569</c:v>
                </c:pt>
                <c:pt idx="1025">
                  <c:v>91.027407392913844</c:v>
                </c:pt>
                <c:pt idx="1026">
                  <c:v>91.027407392913844</c:v>
                </c:pt>
                <c:pt idx="1027">
                  <c:v>91.027407392913844</c:v>
                </c:pt>
                <c:pt idx="1028">
                  <c:v>92.604406176134091</c:v>
                </c:pt>
                <c:pt idx="1029">
                  <c:v>94.723944058148177</c:v>
                </c:pt>
                <c:pt idx="1030">
                  <c:v>96.529179936260931</c:v>
                </c:pt>
                <c:pt idx="1031">
                  <c:v>95.567369836618894</c:v>
                </c:pt>
                <c:pt idx="1032">
                  <c:v>95.327253663595883</c:v>
                </c:pt>
                <c:pt idx="1033">
                  <c:v>95.327253663595883</c:v>
                </c:pt>
                <c:pt idx="1034">
                  <c:v>95.327253663595883</c:v>
                </c:pt>
                <c:pt idx="1035">
                  <c:v>95.178310169172065</c:v>
                </c:pt>
                <c:pt idx="1036">
                  <c:v>95.686377083661952</c:v>
                </c:pt>
                <c:pt idx="1037">
                  <c:v>95.38550697285531</c:v>
                </c:pt>
                <c:pt idx="1038">
                  <c:v>93.235364768554078</c:v>
                </c:pt>
                <c:pt idx="1039">
                  <c:v>96.642672898819072</c:v>
                </c:pt>
                <c:pt idx="1040">
                  <c:v>96.642672898819072</c:v>
                </c:pt>
                <c:pt idx="1041">
                  <c:v>96.642672898819072</c:v>
                </c:pt>
                <c:pt idx="1042">
                  <c:v>97.92521455574088</c:v>
                </c:pt>
                <c:pt idx="1043">
                  <c:v>99.340586670953968</c:v>
                </c:pt>
                <c:pt idx="1044">
                  <c:v>98.442464385264444</c:v>
                </c:pt>
                <c:pt idx="1045">
                  <c:v>102.35312707947082</c:v>
                </c:pt>
                <c:pt idx="1046">
                  <c:v>104.45868085778689</c:v>
                </c:pt>
                <c:pt idx="1047">
                  <c:v>104.45868085778689</c:v>
                </c:pt>
                <c:pt idx="1048">
                  <c:v>104.45868085778689</c:v>
                </c:pt>
                <c:pt idx="1049">
                  <c:v>104.5462130665106</c:v>
                </c:pt>
                <c:pt idx="1050">
                  <c:v>105.43147830466994</c:v>
                </c:pt>
                <c:pt idx="1051">
                  <c:v>104.38596135125452</c:v>
                </c:pt>
                <c:pt idx="1052">
                  <c:v>103.63301363900709</c:v>
                </c:pt>
                <c:pt idx="1053">
                  <c:v>104.65986086059365</c:v>
                </c:pt>
                <c:pt idx="1054">
                  <c:v>104.65986086059365</c:v>
                </c:pt>
                <c:pt idx="1055">
                  <c:v>104.65986086059365</c:v>
                </c:pt>
                <c:pt idx="1056">
                  <c:v>103.61386549396725</c:v>
                </c:pt>
                <c:pt idx="1057">
                  <c:v>105.01269399630172</c:v>
                </c:pt>
                <c:pt idx="1058">
                  <c:v>106.33628996585735</c:v>
                </c:pt>
                <c:pt idx="1059">
                  <c:v>107.32092125091202</c:v>
                </c:pt>
                <c:pt idx="1060">
                  <c:v>107.26891655689326</c:v>
                </c:pt>
                <c:pt idx="1061">
                  <c:v>107.26891655689326</c:v>
                </c:pt>
                <c:pt idx="1062">
                  <c:v>107.26891655689326</c:v>
                </c:pt>
                <c:pt idx="1063">
                  <c:v>106.19927740322568</c:v>
                </c:pt>
                <c:pt idx="1064">
                  <c:v>105.75673937115153</c:v>
                </c:pt>
                <c:pt idx="1065">
                  <c:v>106.16546755217111</c:v>
                </c:pt>
                <c:pt idx="1066">
                  <c:v>109.14396334023246</c:v>
                </c:pt>
                <c:pt idx="1067">
                  <c:v>109.16861476482858</c:v>
                </c:pt>
                <c:pt idx="1068">
                  <c:v>109.16861476482858</c:v>
                </c:pt>
                <c:pt idx="1069">
                  <c:v>109.16861476482858</c:v>
                </c:pt>
                <c:pt idx="1070" formatCode="0.0000000">
                  <c:v>108.40707522651489</c:v>
                </c:pt>
                <c:pt idx="1071">
                  <c:v>107.6774182095514</c:v>
                </c:pt>
                <c:pt idx="1072">
                  <c:v>107.38027112470007</c:v>
                </c:pt>
                <c:pt idx="1073">
                  <c:v>107.46848042945794</c:v>
                </c:pt>
                <c:pt idx="1074">
                  <c:v>108.39227810232653</c:v>
                </c:pt>
                <c:pt idx="1075">
                  <c:v>108.39227810232653</c:v>
                </c:pt>
                <c:pt idx="1076">
                  <c:v>108.39227810232653</c:v>
                </c:pt>
                <c:pt idx="1077">
                  <c:v>107.74006423357716</c:v>
                </c:pt>
                <c:pt idx="1078">
                  <c:v>109.97511996952738</c:v>
                </c:pt>
                <c:pt idx="1079">
                  <c:v>110.33601177965191</c:v>
                </c:pt>
                <c:pt idx="1080">
                  <c:v>106.6659436055528</c:v>
                </c:pt>
                <c:pt idx="1081">
                  <c:v>105.44286406111931</c:v>
                </c:pt>
                <c:pt idx="1082">
                  <c:v>105.44286406111931</c:v>
                </c:pt>
                <c:pt idx="1083">
                  <c:v>105.44286406111931</c:v>
                </c:pt>
                <c:pt idx="1084">
                  <c:v>105.96920570995394</c:v>
                </c:pt>
                <c:pt idx="1085">
                  <c:v>105.44996518998605</c:v>
                </c:pt>
                <c:pt idx="1086">
                  <c:v>107.11332524759979</c:v>
                </c:pt>
                <c:pt idx="1087">
                  <c:v>105.93223595341888</c:v>
                </c:pt>
                <c:pt idx="1088">
                  <c:v>106.34268845725369</c:v>
                </c:pt>
                <c:pt idx="1089">
                  <c:v>106.34268845725369</c:v>
                </c:pt>
                <c:pt idx="1090">
                  <c:v>106.34268845725369</c:v>
                </c:pt>
                <c:pt idx="1091">
                  <c:v>106.45282588056877</c:v>
                </c:pt>
                <c:pt idx="1092">
                  <c:v>106.64995381098275</c:v>
                </c:pt>
                <c:pt idx="1093">
                  <c:v>106.42656627746568</c:v>
                </c:pt>
                <c:pt idx="1094">
                  <c:v>107.68313698877613</c:v>
                </c:pt>
                <c:pt idx="1095">
                  <c:v>106.60556127810077</c:v>
                </c:pt>
                <c:pt idx="1096">
                  <c:v>106.6055612781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2D-4DDE-92BD-EAC0435DD735}"/>
            </c:ext>
          </c:extLst>
        </c:ser>
        <c:ser>
          <c:idx val="2"/>
          <c:order val="2"/>
          <c:tx>
            <c:strRef>
              <c:f>'איור 2'!$D$1</c:f>
              <c:strCache>
                <c:ptCount val="1"/>
                <c:pt idx="0">
                  <c:v>SP5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2'!$A$2:$A$1098</c:f>
              <c:numCache>
                <c:formatCode>m/d/yyyy</c:formatCode>
                <c:ptCount val="1097"/>
                <c:pt idx="0">
                  <c:v>43830</c:v>
                </c:pt>
                <c:pt idx="1">
                  <c:v>43831</c:v>
                </c:pt>
                <c:pt idx="2">
                  <c:v>43832</c:v>
                </c:pt>
                <c:pt idx="3">
                  <c:v>43833</c:v>
                </c:pt>
                <c:pt idx="4">
                  <c:v>43834</c:v>
                </c:pt>
                <c:pt idx="5">
                  <c:v>43835</c:v>
                </c:pt>
                <c:pt idx="6">
                  <c:v>43836</c:v>
                </c:pt>
                <c:pt idx="7">
                  <c:v>43837</c:v>
                </c:pt>
                <c:pt idx="8">
                  <c:v>43838</c:v>
                </c:pt>
                <c:pt idx="9">
                  <c:v>43839</c:v>
                </c:pt>
                <c:pt idx="10">
                  <c:v>43840</c:v>
                </c:pt>
                <c:pt idx="11">
                  <c:v>43841</c:v>
                </c:pt>
                <c:pt idx="12">
                  <c:v>43842</c:v>
                </c:pt>
                <c:pt idx="13">
                  <c:v>43843</c:v>
                </c:pt>
                <c:pt idx="14">
                  <c:v>43844</c:v>
                </c:pt>
                <c:pt idx="15">
                  <c:v>43845</c:v>
                </c:pt>
                <c:pt idx="16">
                  <c:v>43846</c:v>
                </c:pt>
                <c:pt idx="17">
                  <c:v>43847</c:v>
                </c:pt>
                <c:pt idx="18">
                  <c:v>43848</c:v>
                </c:pt>
                <c:pt idx="19">
                  <c:v>43849</c:v>
                </c:pt>
                <c:pt idx="20">
                  <c:v>43850</c:v>
                </c:pt>
                <c:pt idx="21">
                  <c:v>43851</c:v>
                </c:pt>
                <c:pt idx="22">
                  <c:v>43852</c:v>
                </c:pt>
                <c:pt idx="23">
                  <c:v>43853</c:v>
                </c:pt>
                <c:pt idx="24">
                  <c:v>43854</c:v>
                </c:pt>
                <c:pt idx="25">
                  <c:v>43855</c:v>
                </c:pt>
                <c:pt idx="26">
                  <c:v>43856</c:v>
                </c:pt>
                <c:pt idx="27">
                  <c:v>43857</c:v>
                </c:pt>
                <c:pt idx="28">
                  <c:v>43858</c:v>
                </c:pt>
                <c:pt idx="29">
                  <c:v>43859</c:v>
                </c:pt>
                <c:pt idx="30">
                  <c:v>43860</c:v>
                </c:pt>
                <c:pt idx="31">
                  <c:v>43861</c:v>
                </c:pt>
                <c:pt idx="32">
                  <c:v>43862</c:v>
                </c:pt>
                <c:pt idx="33">
                  <c:v>43863</c:v>
                </c:pt>
                <c:pt idx="34">
                  <c:v>43864</c:v>
                </c:pt>
                <c:pt idx="35">
                  <c:v>43865</c:v>
                </c:pt>
                <c:pt idx="36">
                  <c:v>43866</c:v>
                </c:pt>
                <c:pt idx="37">
                  <c:v>43867</c:v>
                </c:pt>
                <c:pt idx="38">
                  <c:v>43868</c:v>
                </c:pt>
                <c:pt idx="39">
                  <c:v>43869</c:v>
                </c:pt>
                <c:pt idx="40">
                  <c:v>43870</c:v>
                </c:pt>
                <c:pt idx="41">
                  <c:v>43871</c:v>
                </c:pt>
                <c:pt idx="42">
                  <c:v>43872</c:v>
                </c:pt>
                <c:pt idx="43">
                  <c:v>43873</c:v>
                </c:pt>
                <c:pt idx="44">
                  <c:v>43874</c:v>
                </c:pt>
                <c:pt idx="45">
                  <c:v>43875</c:v>
                </c:pt>
                <c:pt idx="46">
                  <c:v>43876</c:v>
                </c:pt>
                <c:pt idx="47">
                  <c:v>43877</c:v>
                </c:pt>
                <c:pt idx="48">
                  <c:v>43878</c:v>
                </c:pt>
                <c:pt idx="49">
                  <c:v>43879</c:v>
                </c:pt>
                <c:pt idx="50">
                  <c:v>43880</c:v>
                </c:pt>
                <c:pt idx="51">
                  <c:v>43881</c:v>
                </c:pt>
                <c:pt idx="52">
                  <c:v>43882</c:v>
                </c:pt>
                <c:pt idx="53">
                  <c:v>43883</c:v>
                </c:pt>
                <c:pt idx="54">
                  <c:v>43884</c:v>
                </c:pt>
                <c:pt idx="55">
                  <c:v>43885</c:v>
                </c:pt>
                <c:pt idx="56">
                  <c:v>43886</c:v>
                </c:pt>
                <c:pt idx="57">
                  <c:v>43887</c:v>
                </c:pt>
                <c:pt idx="58">
                  <c:v>43888</c:v>
                </c:pt>
                <c:pt idx="59">
                  <c:v>43889</c:v>
                </c:pt>
                <c:pt idx="60">
                  <c:v>43890</c:v>
                </c:pt>
                <c:pt idx="61">
                  <c:v>43891</c:v>
                </c:pt>
                <c:pt idx="62">
                  <c:v>43892</c:v>
                </c:pt>
                <c:pt idx="63">
                  <c:v>43893</c:v>
                </c:pt>
                <c:pt idx="64">
                  <c:v>43894</c:v>
                </c:pt>
                <c:pt idx="65">
                  <c:v>43895</c:v>
                </c:pt>
                <c:pt idx="66">
                  <c:v>43896</c:v>
                </c:pt>
                <c:pt idx="67">
                  <c:v>43897</c:v>
                </c:pt>
                <c:pt idx="68">
                  <c:v>43898</c:v>
                </c:pt>
                <c:pt idx="69">
                  <c:v>43899</c:v>
                </c:pt>
                <c:pt idx="70">
                  <c:v>43900</c:v>
                </c:pt>
                <c:pt idx="71">
                  <c:v>43901</c:v>
                </c:pt>
                <c:pt idx="72">
                  <c:v>43902</c:v>
                </c:pt>
                <c:pt idx="73">
                  <c:v>43903</c:v>
                </c:pt>
                <c:pt idx="74">
                  <c:v>43904</c:v>
                </c:pt>
                <c:pt idx="75">
                  <c:v>43905</c:v>
                </c:pt>
                <c:pt idx="76">
                  <c:v>43906</c:v>
                </c:pt>
                <c:pt idx="77">
                  <c:v>43907</c:v>
                </c:pt>
                <c:pt idx="78">
                  <c:v>43908</c:v>
                </c:pt>
                <c:pt idx="79">
                  <c:v>43909</c:v>
                </c:pt>
                <c:pt idx="80">
                  <c:v>43910</c:v>
                </c:pt>
                <c:pt idx="81">
                  <c:v>43911</c:v>
                </c:pt>
                <c:pt idx="82">
                  <c:v>43912</c:v>
                </c:pt>
                <c:pt idx="83">
                  <c:v>43913</c:v>
                </c:pt>
                <c:pt idx="84">
                  <c:v>43914</c:v>
                </c:pt>
                <c:pt idx="85">
                  <c:v>43915</c:v>
                </c:pt>
                <c:pt idx="86">
                  <c:v>43916</c:v>
                </c:pt>
                <c:pt idx="87">
                  <c:v>43917</c:v>
                </c:pt>
                <c:pt idx="88">
                  <c:v>43918</c:v>
                </c:pt>
                <c:pt idx="89">
                  <c:v>43919</c:v>
                </c:pt>
                <c:pt idx="90">
                  <c:v>43920</c:v>
                </c:pt>
                <c:pt idx="91">
                  <c:v>43921</c:v>
                </c:pt>
                <c:pt idx="92">
                  <c:v>43922</c:v>
                </c:pt>
                <c:pt idx="93">
                  <c:v>43923</c:v>
                </c:pt>
                <c:pt idx="94">
                  <c:v>43924</c:v>
                </c:pt>
                <c:pt idx="95">
                  <c:v>43925</c:v>
                </c:pt>
                <c:pt idx="96">
                  <c:v>43926</c:v>
                </c:pt>
                <c:pt idx="97">
                  <c:v>43927</c:v>
                </c:pt>
                <c:pt idx="98">
                  <c:v>43928</c:v>
                </c:pt>
                <c:pt idx="99">
                  <c:v>43929</c:v>
                </c:pt>
                <c:pt idx="100">
                  <c:v>43930</c:v>
                </c:pt>
                <c:pt idx="101">
                  <c:v>43931</c:v>
                </c:pt>
                <c:pt idx="102">
                  <c:v>43932</c:v>
                </c:pt>
                <c:pt idx="103">
                  <c:v>43933</c:v>
                </c:pt>
                <c:pt idx="104">
                  <c:v>43934</c:v>
                </c:pt>
                <c:pt idx="105">
                  <c:v>43935</c:v>
                </c:pt>
                <c:pt idx="106">
                  <c:v>43936</c:v>
                </c:pt>
                <c:pt idx="107">
                  <c:v>43937</c:v>
                </c:pt>
                <c:pt idx="108">
                  <c:v>43938</c:v>
                </c:pt>
                <c:pt idx="109">
                  <c:v>43939</c:v>
                </c:pt>
                <c:pt idx="110">
                  <c:v>43940</c:v>
                </c:pt>
                <c:pt idx="111">
                  <c:v>43941</c:v>
                </c:pt>
                <c:pt idx="112">
                  <c:v>43942</c:v>
                </c:pt>
                <c:pt idx="113">
                  <c:v>43943</c:v>
                </c:pt>
                <c:pt idx="114">
                  <c:v>43944</c:v>
                </c:pt>
                <c:pt idx="115">
                  <c:v>43945</c:v>
                </c:pt>
                <c:pt idx="116">
                  <c:v>43946</c:v>
                </c:pt>
                <c:pt idx="117">
                  <c:v>43947</c:v>
                </c:pt>
                <c:pt idx="118">
                  <c:v>43948</c:v>
                </c:pt>
                <c:pt idx="119">
                  <c:v>43949</c:v>
                </c:pt>
                <c:pt idx="120">
                  <c:v>43950</c:v>
                </c:pt>
                <c:pt idx="121">
                  <c:v>43951</c:v>
                </c:pt>
                <c:pt idx="122">
                  <c:v>43952</c:v>
                </c:pt>
                <c:pt idx="123">
                  <c:v>43953</c:v>
                </c:pt>
                <c:pt idx="124">
                  <c:v>43954</c:v>
                </c:pt>
                <c:pt idx="125">
                  <c:v>43955</c:v>
                </c:pt>
                <c:pt idx="126">
                  <c:v>43956</c:v>
                </c:pt>
                <c:pt idx="127">
                  <c:v>43957</c:v>
                </c:pt>
                <c:pt idx="128">
                  <c:v>43958</c:v>
                </c:pt>
                <c:pt idx="129">
                  <c:v>43959</c:v>
                </c:pt>
                <c:pt idx="130">
                  <c:v>43960</c:v>
                </c:pt>
                <c:pt idx="131">
                  <c:v>43961</c:v>
                </c:pt>
                <c:pt idx="132">
                  <c:v>43962</c:v>
                </c:pt>
                <c:pt idx="133">
                  <c:v>43963</c:v>
                </c:pt>
                <c:pt idx="134">
                  <c:v>43964</c:v>
                </c:pt>
                <c:pt idx="135">
                  <c:v>43965</c:v>
                </c:pt>
                <c:pt idx="136">
                  <c:v>43966</c:v>
                </c:pt>
                <c:pt idx="137">
                  <c:v>43967</c:v>
                </c:pt>
                <c:pt idx="138">
                  <c:v>43968</c:v>
                </c:pt>
                <c:pt idx="139">
                  <c:v>43969</c:v>
                </c:pt>
                <c:pt idx="140">
                  <c:v>43970</c:v>
                </c:pt>
                <c:pt idx="141">
                  <c:v>43971</c:v>
                </c:pt>
                <c:pt idx="142">
                  <c:v>43972</c:v>
                </c:pt>
                <c:pt idx="143">
                  <c:v>43973</c:v>
                </c:pt>
                <c:pt idx="144">
                  <c:v>43974</c:v>
                </c:pt>
                <c:pt idx="145">
                  <c:v>43975</c:v>
                </c:pt>
                <c:pt idx="146">
                  <c:v>43976</c:v>
                </c:pt>
                <c:pt idx="147">
                  <c:v>43977</c:v>
                </c:pt>
                <c:pt idx="148">
                  <c:v>43978</c:v>
                </c:pt>
                <c:pt idx="149">
                  <c:v>43979</c:v>
                </c:pt>
                <c:pt idx="150">
                  <c:v>43980</c:v>
                </c:pt>
                <c:pt idx="151">
                  <c:v>43981</c:v>
                </c:pt>
                <c:pt idx="152">
                  <c:v>43982</c:v>
                </c:pt>
                <c:pt idx="153">
                  <c:v>43983</c:v>
                </c:pt>
                <c:pt idx="154">
                  <c:v>43984</c:v>
                </c:pt>
                <c:pt idx="155">
                  <c:v>43985</c:v>
                </c:pt>
                <c:pt idx="156">
                  <c:v>43986</c:v>
                </c:pt>
                <c:pt idx="157">
                  <c:v>43987</c:v>
                </c:pt>
                <c:pt idx="158">
                  <c:v>43988</c:v>
                </c:pt>
                <c:pt idx="159">
                  <c:v>43989</c:v>
                </c:pt>
                <c:pt idx="160">
                  <c:v>43990</c:v>
                </c:pt>
                <c:pt idx="161">
                  <c:v>43991</c:v>
                </c:pt>
                <c:pt idx="162">
                  <c:v>43992</c:v>
                </c:pt>
                <c:pt idx="163">
                  <c:v>43993</c:v>
                </c:pt>
                <c:pt idx="164">
                  <c:v>43994</c:v>
                </c:pt>
                <c:pt idx="165">
                  <c:v>43995</c:v>
                </c:pt>
                <c:pt idx="166">
                  <c:v>43996</c:v>
                </c:pt>
                <c:pt idx="167">
                  <c:v>43997</c:v>
                </c:pt>
                <c:pt idx="168">
                  <c:v>43998</c:v>
                </c:pt>
                <c:pt idx="169">
                  <c:v>43999</c:v>
                </c:pt>
                <c:pt idx="170">
                  <c:v>44000</c:v>
                </c:pt>
                <c:pt idx="171">
                  <c:v>44001</c:v>
                </c:pt>
                <c:pt idx="172">
                  <c:v>44002</c:v>
                </c:pt>
                <c:pt idx="173">
                  <c:v>44003</c:v>
                </c:pt>
                <c:pt idx="174">
                  <c:v>44004</c:v>
                </c:pt>
                <c:pt idx="175">
                  <c:v>44005</c:v>
                </c:pt>
                <c:pt idx="176">
                  <c:v>44006</c:v>
                </c:pt>
                <c:pt idx="177">
                  <c:v>44007</c:v>
                </c:pt>
                <c:pt idx="178">
                  <c:v>44008</c:v>
                </c:pt>
                <c:pt idx="179">
                  <c:v>44009</c:v>
                </c:pt>
                <c:pt idx="180">
                  <c:v>44010</c:v>
                </c:pt>
                <c:pt idx="181">
                  <c:v>44011</c:v>
                </c:pt>
                <c:pt idx="182">
                  <c:v>44012</c:v>
                </c:pt>
                <c:pt idx="183">
                  <c:v>44013</c:v>
                </c:pt>
                <c:pt idx="184">
                  <c:v>44014</c:v>
                </c:pt>
                <c:pt idx="185">
                  <c:v>44015</c:v>
                </c:pt>
                <c:pt idx="186">
                  <c:v>44016</c:v>
                </c:pt>
                <c:pt idx="187">
                  <c:v>44017</c:v>
                </c:pt>
                <c:pt idx="188">
                  <c:v>44018</c:v>
                </c:pt>
                <c:pt idx="189">
                  <c:v>44019</c:v>
                </c:pt>
                <c:pt idx="190">
                  <c:v>44020</c:v>
                </c:pt>
                <c:pt idx="191">
                  <c:v>44021</c:v>
                </c:pt>
                <c:pt idx="192">
                  <c:v>44022</c:v>
                </c:pt>
                <c:pt idx="193">
                  <c:v>44023</c:v>
                </c:pt>
                <c:pt idx="194">
                  <c:v>44024</c:v>
                </c:pt>
                <c:pt idx="195">
                  <c:v>44025</c:v>
                </c:pt>
                <c:pt idx="196">
                  <c:v>44026</c:v>
                </c:pt>
                <c:pt idx="197">
                  <c:v>44027</c:v>
                </c:pt>
                <c:pt idx="198">
                  <c:v>44028</c:v>
                </c:pt>
                <c:pt idx="199">
                  <c:v>44029</c:v>
                </c:pt>
                <c:pt idx="200">
                  <c:v>44030</c:v>
                </c:pt>
                <c:pt idx="201">
                  <c:v>44031</c:v>
                </c:pt>
                <c:pt idx="202">
                  <c:v>44032</c:v>
                </c:pt>
                <c:pt idx="203">
                  <c:v>44033</c:v>
                </c:pt>
                <c:pt idx="204">
                  <c:v>44034</c:v>
                </c:pt>
                <c:pt idx="205">
                  <c:v>44035</c:v>
                </c:pt>
                <c:pt idx="206">
                  <c:v>44036</c:v>
                </c:pt>
                <c:pt idx="207">
                  <c:v>44037</c:v>
                </c:pt>
                <c:pt idx="208">
                  <c:v>44038</c:v>
                </c:pt>
                <c:pt idx="209">
                  <c:v>44039</c:v>
                </c:pt>
                <c:pt idx="210">
                  <c:v>44040</c:v>
                </c:pt>
                <c:pt idx="211">
                  <c:v>44041</c:v>
                </c:pt>
                <c:pt idx="212">
                  <c:v>44042</c:v>
                </c:pt>
                <c:pt idx="213">
                  <c:v>44043</c:v>
                </c:pt>
                <c:pt idx="214">
                  <c:v>44044</c:v>
                </c:pt>
                <c:pt idx="215">
                  <c:v>44045</c:v>
                </c:pt>
                <c:pt idx="216">
                  <c:v>44046</c:v>
                </c:pt>
                <c:pt idx="217">
                  <c:v>44047</c:v>
                </c:pt>
                <c:pt idx="218">
                  <c:v>44048</c:v>
                </c:pt>
                <c:pt idx="219">
                  <c:v>44049</c:v>
                </c:pt>
                <c:pt idx="220">
                  <c:v>44050</c:v>
                </c:pt>
                <c:pt idx="221">
                  <c:v>44051</c:v>
                </c:pt>
                <c:pt idx="222">
                  <c:v>44052</c:v>
                </c:pt>
                <c:pt idx="223">
                  <c:v>44053</c:v>
                </c:pt>
                <c:pt idx="224">
                  <c:v>44054</c:v>
                </c:pt>
                <c:pt idx="225">
                  <c:v>44055</c:v>
                </c:pt>
                <c:pt idx="226">
                  <c:v>44056</c:v>
                </c:pt>
                <c:pt idx="227">
                  <c:v>44057</c:v>
                </c:pt>
                <c:pt idx="228">
                  <c:v>44058</c:v>
                </c:pt>
                <c:pt idx="229">
                  <c:v>44059</c:v>
                </c:pt>
                <c:pt idx="230">
                  <c:v>44060</c:v>
                </c:pt>
                <c:pt idx="231">
                  <c:v>44061</c:v>
                </c:pt>
                <c:pt idx="232">
                  <c:v>44062</c:v>
                </c:pt>
                <c:pt idx="233">
                  <c:v>44063</c:v>
                </c:pt>
                <c:pt idx="234">
                  <c:v>44064</c:v>
                </c:pt>
                <c:pt idx="235">
                  <c:v>44065</c:v>
                </c:pt>
                <c:pt idx="236">
                  <c:v>44066</c:v>
                </c:pt>
                <c:pt idx="237">
                  <c:v>44067</c:v>
                </c:pt>
                <c:pt idx="238">
                  <c:v>44068</c:v>
                </c:pt>
                <c:pt idx="239">
                  <c:v>44069</c:v>
                </c:pt>
                <c:pt idx="240">
                  <c:v>44070</c:v>
                </c:pt>
                <c:pt idx="241">
                  <c:v>44071</c:v>
                </c:pt>
                <c:pt idx="242">
                  <c:v>44072</c:v>
                </c:pt>
                <c:pt idx="243">
                  <c:v>44073</c:v>
                </c:pt>
                <c:pt idx="244">
                  <c:v>44074</c:v>
                </c:pt>
                <c:pt idx="245">
                  <c:v>44075</c:v>
                </c:pt>
                <c:pt idx="246">
                  <c:v>44076</c:v>
                </c:pt>
                <c:pt idx="247">
                  <c:v>44077</c:v>
                </c:pt>
                <c:pt idx="248">
                  <c:v>44078</c:v>
                </c:pt>
                <c:pt idx="249">
                  <c:v>44079</c:v>
                </c:pt>
                <c:pt idx="250">
                  <c:v>44080</c:v>
                </c:pt>
                <c:pt idx="251">
                  <c:v>44081</c:v>
                </c:pt>
                <c:pt idx="252">
                  <c:v>44082</c:v>
                </c:pt>
                <c:pt idx="253">
                  <c:v>44083</c:v>
                </c:pt>
                <c:pt idx="254">
                  <c:v>44084</c:v>
                </c:pt>
                <c:pt idx="255">
                  <c:v>44085</c:v>
                </c:pt>
                <c:pt idx="256">
                  <c:v>44086</c:v>
                </c:pt>
                <c:pt idx="257">
                  <c:v>44087</c:v>
                </c:pt>
                <c:pt idx="258">
                  <c:v>44088</c:v>
                </c:pt>
                <c:pt idx="259">
                  <c:v>44089</c:v>
                </c:pt>
                <c:pt idx="260">
                  <c:v>44090</c:v>
                </c:pt>
                <c:pt idx="261">
                  <c:v>44091</c:v>
                </c:pt>
                <c:pt idx="262">
                  <c:v>44092</c:v>
                </c:pt>
                <c:pt idx="263">
                  <c:v>44093</c:v>
                </c:pt>
                <c:pt idx="264">
                  <c:v>44094</c:v>
                </c:pt>
                <c:pt idx="265">
                  <c:v>44095</c:v>
                </c:pt>
                <c:pt idx="266">
                  <c:v>44096</c:v>
                </c:pt>
                <c:pt idx="267">
                  <c:v>44097</c:v>
                </c:pt>
                <c:pt idx="268">
                  <c:v>44098</c:v>
                </c:pt>
                <c:pt idx="269">
                  <c:v>44099</c:v>
                </c:pt>
                <c:pt idx="270">
                  <c:v>44100</c:v>
                </c:pt>
                <c:pt idx="271">
                  <c:v>44101</c:v>
                </c:pt>
                <c:pt idx="272">
                  <c:v>44102</c:v>
                </c:pt>
                <c:pt idx="273">
                  <c:v>44103</c:v>
                </c:pt>
                <c:pt idx="274">
                  <c:v>44104</c:v>
                </c:pt>
                <c:pt idx="275">
                  <c:v>44105</c:v>
                </c:pt>
                <c:pt idx="276">
                  <c:v>44106</c:v>
                </c:pt>
                <c:pt idx="277">
                  <c:v>44107</c:v>
                </c:pt>
                <c:pt idx="278">
                  <c:v>44108</c:v>
                </c:pt>
                <c:pt idx="279">
                  <c:v>44109</c:v>
                </c:pt>
                <c:pt idx="280">
                  <c:v>44110</c:v>
                </c:pt>
                <c:pt idx="281">
                  <c:v>44111</c:v>
                </c:pt>
                <c:pt idx="282">
                  <c:v>44112</c:v>
                </c:pt>
                <c:pt idx="283">
                  <c:v>44113</c:v>
                </c:pt>
                <c:pt idx="284">
                  <c:v>44114</c:v>
                </c:pt>
                <c:pt idx="285">
                  <c:v>44115</c:v>
                </c:pt>
                <c:pt idx="286">
                  <c:v>44116</c:v>
                </c:pt>
                <c:pt idx="287">
                  <c:v>44117</c:v>
                </c:pt>
                <c:pt idx="288">
                  <c:v>44118</c:v>
                </c:pt>
                <c:pt idx="289">
                  <c:v>44119</c:v>
                </c:pt>
                <c:pt idx="290">
                  <c:v>44120</c:v>
                </c:pt>
                <c:pt idx="291">
                  <c:v>44121</c:v>
                </c:pt>
                <c:pt idx="292">
                  <c:v>44122</c:v>
                </c:pt>
                <c:pt idx="293">
                  <c:v>44123</c:v>
                </c:pt>
                <c:pt idx="294">
                  <c:v>44124</c:v>
                </c:pt>
                <c:pt idx="295">
                  <c:v>44125</c:v>
                </c:pt>
                <c:pt idx="296">
                  <c:v>44126</c:v>
                </c:pt>
                <c:pt idx="297">
                  <c:v>44127</c:v>
                </c:pt>
                <c:pt idx="298">
                  <c:v>44128</c:v>
                </c:pt>
                <c:pt idx="299">
                  <c:v>44129</c:v>
                </c:pt>
                <c:pt idx="300">
                  <c:v>44130</c:v>
                </c:pt>
                <c:pt idx="301">
                  <c:v>44131</c:v>
                </c:pt>
                <c:pt idx="302">
                  <c:v>44132</c:v>
                </c:pt>
                <c:pt idx="303">
                  <c:v>44133</c:v>
                </c:pt>
                <c:pt idx="304">
                  <c:v>44134</c:v>
                </c:pt>
                <c:pt idx="305">
                  <c:v>44135</c:v>
                </c:pt>
                <c:pt idx="306">
                  <c:v>44136</c:v>
                </c:pt>
                <c:pt idx="307">
                  <c:v>44137</c:v>
                </c:pt>
                <c:pt idx="308">
                  <c:v>44138</c:v>
                </c:pt>
                <c:pt idx="309">
                  <c:v>44139</c:v>
                </c:pt>
                <c:pt idx="310">
                  <c:v>44140</c:v>
                </c:pt>
                <c:pt idx="311">
                  <c:v>44141</c:v>
                </c:pt>
                <c:pt idx="312">
                  <c:v>44142</c:v>
                </c:pt>
                <c:pt idx="313">
                  <c:v>44143</c:v>
                </c:pt>
                <c:pt idx="314">
                  <c:v>44144</c:v>
                </c:pt>
                <c:pt idx="315">
                  <c:v>44145</c:v>
                </c:pt>
                <c:pt idx="316">
                  <c:v>44146</c:v>
                </c:pt>
                <c:pt idx="317">
                  <c:v>44147</c:v>
                </c:pt>
                <c:pt idx="318">
                  <c:v>44148</c:v>
                </c:pt>
                <c:pt idx="319">
                  <c:v>44149</c:v>
                </c:pt>
                <c:pt idx="320">
                  <c:v>44150</c:v>
                </c:pt>
                <c:pt idx="321">
                  <c:v>44151</c:v>
                </c:pt>
                <c:pt idx="322">
                  <c:v>44152</c:v>
                </c:pt>
                <c:pt idx="323">
                  <c:v>44153</c:v>
                </c:pt>
                <c:pt idx="324">
                  <c:v>44154</c:v>
                </c:pt>
                <c:pt idx="325">
                  <c:v>44155</c:v>
                </c:pt>
                <c:pt idx="326">
                  <c:v>44156</c:v>
                </c:pt>
                <c:pt idx="327">
                  <c:v>44157</c:v>
                </c:pt>
                <c:pt idx="328">
                  <c:v>44158</c:v>
                </c:pt>
                <c:pt idx="329">
                  <c:v>44159</c:v>
                </c:pt>
                <c:pt idx="330">
                  <c:v>44160</c:v>
                </c:pt>
                <c:pt idx="331">
                  <c:v>44161</c:v>
                </c:pt>
                <c:pt idx="332">
                  <c:v>44162</c:v>
                </c:pt>
                <c:pt idx="333">
                  <c:v>44163</c:v>
                </c:pt>
                <c:pt idx="334">
                  <c:v>44164</c:v>
                </c:pt>
                <c:pt idx="335">
                  <c:v>44165</c:v>
                </c:pt>
                <c:pt idx="336">
                  <c:v>44166</c:v>
                </c:pt>
                <c:pt idx="337">
                  <c:v>44167</c:v>
                </c:pt>
                <c:pt idx="338">
                  <c:v>44168</c:v>
                </c:pt>
                <c:pt idx="339">
                  <c:v>44169</c:v>
                </c:pt>
                <c:pt idx="340">
                  <c:v>44170</c:v>
                </c:pt>
                <c:pt idx="341">
                  <c:v>44171</c:v>
                </c:pt>
                <c:pt idx="342">
                  <c:v>44172</c:v>
                </c:pt>
                <c:pt idx="343">
                  <c:v>44173</c:v>
                </c:pt>
                <c:pt idx="344">
                  <c:v>44174</c:v>
                </c:pt>
                <c:pt idx="345">
                  <c:v>44175</c:v>
                </c:pt>
                <c:pt idx="346">
                  <c:v>44176</c:v>
                </c:pt>
                <c:pt idx="347">
                  <c:v>44177</c:v>
                </c:pt>
                <c:pt idx="348">
                  <c:v>44178</c:v>
                </c:pt>
                <c:pt idx="349">
                  <c:v>44179</c:v>
                </c:pt>
                <c:pt idx="350">
                  <c:v>44180</c:v>
                </c:pt>
                <c:pt idx="351">
                  <c:v>44181</c:v>
                </c:pt>
                <c:pt idx="352">
                  <c:v>44182</c:v>
                </c:pt>
                <c:pt idx="353">
                  <c:v>44183</c:v>
                </c:pt>
                <c:pt idx="354">
                  <c:v>44184</c:v>
                </c:pt>
                <c:pt idx="355">
                  <c:v>44185</c:v>
                </c:pt>
                <c:pt idx="356">
                  <c:v>44186</c:v>
                </c:pt>
                <c:pt idx="357">
                  <c:v>44187</c:v>
                </c:pt>
                <c:pt idx="358">
                  <c:v>44188</c:v>
                </c:pt>
                <c:pt idx="359">
                  <c:v>44189</c:v>
                </c:pt>
                <c:pt idx="360">
                  <c:v>44190</c:v>
                </c:pt>
                <c:pt idx="361">
                  <c:v>44191</c:v>
                </c:pt>
                <c:pt idx="362">
                  <c:v>44192</c:v>
                </c:pt>
                <c:pt idx="363">
                  <c:v>44193</c:v>
                </c:pt>
                <c:pt idx="364">
                  <c:v>44194</c:v>
                </c:pt>
                <c:pt idx="365">
                  <c:v>44195</c:v>
                </c:pt>
                <c:pt idx="366">
                  <c:v>44196</c:v>
                </c:pt>
                <c:pt idx="367">
                  <c:v>44197</c:v>
                </c:pt>
                <c:pt idx="368">
                  <c:v>44198</c:v>
                </c:pt>
                <c:pt idx="369">
                  <c:v>44199</c:v>
                </c:pt>
                <c:pt idx="370">
                  <c:v>44200</c:v>
                </c:pt>
                <c:pt idx="371">
                  <c:v>44201</c:v>
                </c:pt>
                <c:pt idx="372">
                  <c:v>44202</c:v>
                </c:pt>
                <c:pt idx="373">
                  <c:v>44203</c:v>
                </c:pt>
                <c:pt idx="374">
                  <c:v>44204</c:v>
                </c:pt>
                <c:pt idx="375">
                  <c:v>44205</c:v>
                </c:pt>
                <c:pt idx="376">
                  <c:v>44206</c:v>
                </c:pt>
                <c:pt idx="377">
                  <c:v>44207</c:v>
                </c:pt>
                <c:pt idx="378">
                  <c:v>44208</c:v>
                </c:pt>
                <c:pt idx="379">
                  <c:v>44209</c:v>
                </c:pt>
                <c:pt idx="380">
                  <c:v>44210</c:v>
                </c:pt>
                <c:pt idx="381">
                  <c:v>44211</c:v>
                </c:pt>
                <c:pt idx="382">
                  <c:v>44212</c:v>
                </c:pt>
                <c:pt idx="383">
                  <c:v>44213</c:v>
                </c:pt>
                <c:pt idx="384">
                  <c:v>44214</c:v>
                </c:pt>
                <c:pt idx="385">
                  <c:v>44215</c:v>
                </c:pt>
                <c:pt idx="386">
                  <c:v>44216</c:v>
                </c:pt>
                <c:pt idx="387">
                  <c:v>44217</c:v>
                </c:pt>
                <c:pt idx="388">
                  <c:v>44218</c:v>
                </c:pt>
                <c:pt idx="389">
                  <c:v>44219</c:v>
                </c:pt>
                <c:pt idx="390">
                  <c:v>44220</c:v>
                </c:pt>
                <c:pt idx="391">
                  <c:v>44221</c:v>
                </c:pt>
                <c:pt idx="392">
                  <c:v>44222</c:v>
                </c:pt>
                <c:pt idx="393">
                  <c:v>44223</c:v>
                </c:pt>
                <c:pt idx="394">
                  <c:v>44224</c:v>
                </c:pt>
                <c:pt idx="395">
                  <c:v>44225</c:v>
                </c:pt>
                <c:pt idx="396">
                  <c:v>44226</c:v>
                </c:pt>
                <c:pt idx="397">
                  <c:v>44227</c:v>
                </c:pt>
                <c:pt idx="398">
                  <c:v>44228</c:v>
                </c:pt>
                <c:pt idx="399">
                  <c:v>44229</c:v>
                </c:pt>
                <c:pt idx="400">
                  <c:v>44230</c:v>
                </c:pt>
                <c:pt idx="401">
                  <c:v>44231</c:v>
                </c:pt>
                <c:pt idx="402">
                  <c:v>44232</c:v>
                </c:pt>
                <c:pt idx="403">
                  <c:v>44233</c:v>
                </c:pt>
                <c:pt idx="404">
                  <c:v>44234</c:v>
                </c:pt>
                <c:pt idx="405">
                  <c:v>44235</c:v>
                </c:pt>
                <c:pt idx="406">
                  <c:v>44236</c:v>
                </c:pt>
                <c:pt idx="407">
                  <c:v>44237</c:v>
                </c:pt>
                <c:pt idx="408">
                  <c:v>44238</c:v>
                </c:pt>
                <c:pt idx="409">
                  <c:v>44239</c:v>
                </c:pt>
                <c:pt idx="410">
                  <c:v>44240</c:v>
                </c:pt>
                <c:pt idx="411">
                  <c:v>44241</c:v>
                </c:pt>
                <c:pt idx="412">
                  <c:v>44242</c:v>
                </c:pt>
                <c:pt idx="413">
                  <c:v>44243</c:v>
                </c:pt>
                <c:pt idx="414">
                  <c:v>44244</c:v>
                </c:pt>
                <c:pt idx="415">
                  <c:v>44245</c:v>
                </c:pt>
                <c:pt idx="416">
                  <c:v>44246</c:v>
                </c:pt>
                <c:pt idx="417">
                  <c:v>44247</c:v>
                </c:pt>
                <c:pt idx="418">
                  <c:v>44248</c:v>
                </c:pt>
                <c:pt idx="419">
                  <c:v>44249</c:v>
                </c:pt>
                <c:pt idx="420">
                  <c:v>44250</c:v>
                </c:pt>
                <c:pt idx="421">
                  <c:v>44251</c:v>
                </c:pt>
                <c:pt idx="422">
                  <c:v>44252</c:v>
                </c:pt>
                <c:pt idx="423">
                  <c:v>44253</c:v>
                </c:pt>
                <c:pt idx="424">
                  <c:v>44254</c:v>
                </c:pt>
                <c:pt idx="425">
                  <c:v>44255</c:v>
                </c:pt>
                <c:pt idx="426">
                  <c:v>44256</c:v>
                </c:pt>
                <c:pt idx="427">
                  <c:v>44257</c:v>
                </c:pt>
                <c:pt idx="428">
                  <c:v>44258</c:v>
                </c:pt>
                <c:pt idx="429">
                  <c:v>44259</c:v>
                </c:pt>
                <c:pt idx="430">
                  <c:v>44260</c:v>
                </c:pt>
                <c:pt idx="431">
                  <c:v>44261</c:v>
                </c:pt>
                <c:pt idx="432">
                  <c:v>44262</c:v>
                </c:pt>
                <c:pt idx="433">
                  <c:v>44263</c:v>
                </c:pt>
                <c:pt idx="434">
                  <c:v>44264</c:v>
                </c:pt>
                <c:pt idx="435">
                  <c:v>44265</c:v>
                </c:pt>
                <c:pt idx="436">
                  <c:v>44266</c:v>
                </c:pt>
                <c:pt idx="437">
                  <c:v>44267</c:v>
                </c:pt>
                <c:pt idx="438">
                  <c:v>44268</c:v>
                </c:pt>
                <c:pt idx="439">
                  <c:v>44269</c:v>
                </c:pt>
                <c:pt idx="440">
                  <c:v>44270</c:v>
                </c:pt>
                <c:pt idx="441">
                  <c:v>44271</c:v>
                </c:pt>
                <c:pt idx="442">
                  <c:v>44272</c:v>
                </c:pt>
                <c:pt idx="443">
                  <c:v>44273</c:v>
                </c:pt>
                <c:pt idx="444">
                  <c:v>44274</c:v>
                </c:pt>
                <c:pt idx="445">
                  <c:v>44275</c:v>
                </c:pt>
                <c:pt idx="446">
                  <c:v>44276</c:v>
                </c:pt>
                <c:pt idx="447">
                  <c:v>44277</c:v>
                </c:pt>
                <c:pt idx="448">
                  <c:v>44278</c:v>
                </c:pt>
                <c:pt idx="449">
                  <c:v>44279</c:v>
                </c:pt>
                <c:pt idx="450">
                  <c:v>44280</c:v>
                </c:pt>
                <c:pt idx="451">
                  <c:v>44281</c:v>
                </c:pt>
                <c:pt idx="452">
                  <c:v>44282</c:v>
                </c:pt>
                <c:pt idx="453">
                  <c:v>44283</c:v>
                </c:pt>
                <c:pt idx="454">
                  <c:v>44284</c:v>
                </c:pt>
                <c:pt idx="455">
                  <c:v>44285</c:v>
                </c:pt>
                <c:pt idx="456">
                  <c:v>44286</c:v>
                </c:pt>
                <c:pt idx="457">
                  <c:v>44287</c:v>
                </c:pt>
                <c:pt idx="458">
                  <c:v>44288</c:v>
                </c:pt>
                <c:pt idx="459">
                  <c:v>44289</c:v>
                </c:pt>
                <c:pt idx="460">
                  <c:v>44290</c:v>
                </c:pt>
                <c:pt idx="461">
                  <c:v>44291</c:v>
                </c:pt>
                <c:pt idx="462">
                  <c:v>44292</c:v>
                </c:pt>
                <c:pt idx="463">
                  <c:v>44293</c:v>
                </c:pt>
                <c:pt idx="464">
                  <c:v>44294</c:v>
                </c:pt>
                <c:pt idx="465">
                  <c:v>44295</c:v>
                </c:pt>
                <c:pt idx="466">
                  <c:v>44296</c:v>
                </c:pt>
                <c:pt idx="467">
                  <c:v>44297</c:v>
                </c:pt>
                <c:pt idx="468">
                  <c:v>44298</c:v>
                </c:pt>
                <c:pt idx="469">
                  <c:v>44299</c:v>
                </c:pt>
                <c:pt idx="470">
                  <c:v>44300</c:v>
                </c:pt>
                <c:pt idx="471">
                  <c:v>44301</c:v>
                </c:pt>
                <c:pt idx="472">
                  <c:v>44302</c:v>
                </c:pt>
                <c:pt idx="473">
                  <c:v>44303</c:v>
                </c:pt>
                <c:pt idx="474">
                  <c:v>44304</c:v>
                </c:pt>
                <c:pt idx="475">
                  <c:v>44305</c:v>
                </c:pt>
                <c:pt idx="476">
                  <c:v>44306</c:v>
                </c:pt>
                <c:pt idx="477">
                  <c:v>44307</c:v>
                </c:pt>
                <c:pt idx="478">
                  <c:v>44308</c:v>
                </c:pt>
                <c:pt idx="479">
                  <c:v>44309</c:v>
                </c:pt>
                <c:pt idx="480">
                  <c:v>44310</c:v>
                </c:pt>
                <c:pt idx="481">
                  <c:v>44311</c:v>
                </c:pt>
                <c:pt idx="482">
                  <c:v>44312</c:v>
                </c:pt>
                <c:pt idx="483">
                  <c:v>44313</c:v>
                </c:pt>
                <c:pt idx="484">
                  <c:v>44314</c:v>
                </c:pt>
                <c:pt idx="485">
                  <c:v>44315</c:v>
                </c:pt>
                <c:pt idx="486">
                  <c:v>44316</c:v>
                </c:pt>
                <c:pt idx="487">
                  <c:v>44317</c:v>
                </c:pt>
                <c:pt idx="488">
                  <c:v>44318</c:v>
                </c:pt>
                <c:pt idx="489">
                  <c:v>44319</c:v>
                </c:pt>
                <c:pt idx="490">
                  <c:v>44320</c:v>
                </c:pt>
                <c:pt idx="491">
                  <c:v>44321</c:v>
                </c:pt>
                <c:pt idx="492">
                  <c:v>44322</c:v>
                </c:pt>
                <c:pt idx="493">
                  <c:v>44323</c:v>
                </c:pt>
                <c:pt idx="494">
                  <c:v>44324</c:v>
                </c:pt>
                <c:pt idx="495">
                  <c:v>44325</c:v>
                </c:pt>
                <c:pt idx="496">
                  <c:v>44326</c:v>
                </c:pt>
                <c:pt idx="497">
                  <c:v>44327</c:v>
                </c:pt>
                <c:pt idx="498">
                  <c:v>44328</c:v>
                </c:pt>
                <c:pt idx="499">
                  <c:v>44329</c:v>
                </c:pt>
                <c:pt idx="500">
                  <c:v>44330</c:v>
                </c:pt>
                <c:pt idx="501">
                  <c:v>44331</c:v>
                </c:pt>
                <c:pt idx="502">
                  <c:v>44332</c:v>
                </c:pt>
                <c:pt idx="503">
                  <c:v>44333</c:v>
                </c:pt>
                <c:pt idx="504">
                  <c:v>44334</c:v>
                </c:pt>
                <c:pt idx="505">
                  <c:v>44335</c:v>
                </c:pt>
                <c:pt idx="506">
                  <c:v>44336</c:v>
                </c:pt>
                <c:pt idx="507">
                  <c:v>44337</c:v>
                </c:pt>
                <c:pt idx="508">
                  <c:v>44338</c:v>
                </c:pt>
                <c:pt idx="509">
                  <c:v>44339</c:v>
                </c:pt>
                <c:pt idx="510">
                  <c:v>44340</c:v>
                </c:pt>
                <c:pt idx="511">
                  <c:v>44341</c:v>
                </c:pt>
                <c:pt idx="512">
                  <c:v>44342</c:v>
                </c:pt>
                <c:pt idx="513">
                  <c:v>44343</c:v>
                </c:pt>
                <c:pt idx="514">
                  <c:v>44344</c:v>
                </c:pt>
                <c:pt idx="515">
                  <c:v>44345</c:v>
                </c:pt>
                <c:pt idx="516">
                  <c:v>44346</c:v>
                </c:pt>
                <c:pt idx="517">
                  <c:v>44347</c:v>
                </c:pt>
                <c:pt idx="518">
                  <c:v>44348</c:v>
                </c:pt>
                <c:pt idx="519">
                  <c:v>44349</c:v>
                </c:pt>
                <c:pt idx="520">
                  <c:v>44350</c:v>
                </c:pt>
                <c:pt idx="521">
                  <c:v>44351</c:v>
                </c:pt>
                <c:pt idx="522">
                  <c:v>44352</c:v>
                </c:pt>
                <c:pt idx="523">
                  <c:v>44353</c:v>
                </c:pt>
                <c:pt idx="524">
                  <c:v>44354</c:v>
                </c:pt>
                <c:pt idx="525">
                  <c:v>44355</c:v>
                </c:pt>
                <c:pt idx="526">
                  <c:v>44356</c:v>
                </c:pt>
                <c:pt idx="527">
                  <c:v>44357</c:v>
                </c:pt>
                <c:pt idx="528">
                  <c:v>44358</c:v>
                </c:pt>
                <c:pt idx="529">
                  <c:v>44359</c:v>
                </c:pt>
                <c:pt idx="530">
                  <c:v>44360</c:v>
                </c:pt>
                <c:pt idx="531">
                  <c:v>44361</c:v>
                </c:pt>
                <c:pt idx="532">
                  <c:v>44362</c:v>
                </c:pt>
                <c:pt idx="533">
                  <c:v>44363</c:v>
                </c:pt>
                <c:pt idx="534">
                  <c:v>44364</c:v>
                </c:pt>
                <c:pt idx="535">
                  <c:v>44365</c:v>
                </c:pt>
                <c:pt idx="536">
                  <c:v>44366</c:v>
                </c:pt>
                <c:pt idx="537">
                  <c:v>44367</c:v>
                </c:pt>
                <c:pt idx="538">
                  <c:v>44368</c:v>
                </c:pt>
                <c:pt idx="539">
                  <c:v>44369</c:v>
                </c:pt>
                <c:pt idx="540">
                  <c:v>44370</c:v>
                </c:pt>
                <c:pt idx="541">
                  <c:v>44371</c:v>
                </c:pt>
                <c:pt idx="542">
                  <c:v>44372</c:v>
                </c:pt>
                <c:pt idx="543">
                  <c:v>44373</c:v>
                </c:pt>
                <c:pt idx="544">
                  <c:v>44374</c:v>
                </c:pt>
                <c:pt idx="545">
                  <c:v>44375</c:v>
                </c:pt>
                <c:pt idx="546">
                  <c:v>44376</c:v>
                </c:pt>
                <c:pt idx="547">
                  <c:v>44377</c:v>
                </c:pt>
                <c:pt idx="548">
                  <c:v>44378</c:v>
                </c:pt>
                <c:pt idx="549">
                  <c:v>44379</c:v>
                </c:pt>
                <c:pt idx="550">
                  <c:v>44380</c:v>
                </c:pt>
                <c:pt idx="551">
                  <c:v>44381</c:v>
                </c:pt>
                <c:pt idx="552">
                  <c:v>44382</c:v>
                </c:pt>
                <c:pt idx="553">
                  <c:v>44383</c:v>
                </c:pt>
                <c:pt idx="554">
                  <c:v>44384</c:v>
                </c:pt>
                <c:pt idx="555">
                  <c:v>44385</c:v>
                </c:pt>
                <c:pt idx="556">
                  <c:v>44386</c:v>
                </c:pt>
                <c:pt idx="557">
                  <c:v>44387</c:v>
                </c:pt>
                <c:pt idx="558">
                  <c:v>44388</c:v>
                </c:pt>
                <c:pt idx="559">
                  <c:v>44389</c:v>
                </c:pt>
                <c:pt idx="560">
                  <c:v>44390</c:v>
                </c:pt>
                <c:pt idx="561">
                  <c:v>44391</c:v>
                </c:pt>
                <c:pt idx="562">
                  <c:v>44392</c:v>
                </c:pt>
                <c:pt idx="563">
                  <c:v>44393</c:v>
                </c:pt>
                <c:pt idx="564">
                  <c:v>44394</c:v>
                </c:pt>
                <c:pt idx="565">
                  <c:v>44395</c:v>
                </c:pt>
                <c:pt idx="566">
                  <c:v>44396</c:v>
                </c:pt>
                <c:pt idx="567">
                  <c:v>44397</c:v>
                </c:pt>
                <c:pt idx="568">
                  <c:v>44398</c:v>
                </c:pt>
                <c:pt idx="569">
                  <c:v>44399</c:v>
                </c:pt>
                <c:pt idx="570">
                  <c:v>44400</c:v>
                </c:pt>
                <c:pt idx="571">
                  <c:v>44401</c:v>
                </c:pt>
                <c:pt idx="572">
                  <c:v>44402</c:v>
                </c:pt>
                <c:pt idx="573">
                  <c:v>44403</c:v>
                </c:pt>
                <c:pt idx="574">
                  <c:v>44404</c:v>
                </c:pt>
                <c:pt idx="575">
                  <c:v>44405</c:v>
                </c:pt>
                <c:pt idx="576">
                  <c:v>44406</c:v>
                </c:pt>
                <c:pt idx="577">
                  <c:v>44407</c:v>
                </c:pt>
                <c:pt idx="578">
                  <c:v>44408</c:v>
                </c:pt>
                <c:pt idx="579">
                  <c:v>44409</c:v>
                </c:pt>
                <c:pt idx="580">
                  <c:v>44410</c:v>
                </c:pt>
                <c:pt idx="581">
                  <c:v>44411</c:v>
                </c:pt>
                <c:pt idx="582">
                  <c:v>44412</c:v>
                </c:pt>
                <c:pt idx="583">
                  <c:v>44413</c:v>
                </c:pt>
                <c:pt idx="584">
                  <c:v>44414</c:v>
                </c:pt>
                <c:pt idx="585">
                  <c:v>44415</c:v>
                </c:pt>
                <c:pt idx="586">
                  <c:v>44416</c:v>
                </c:pt>
                <c:pt idx="587">
                  <c:v>44417</c:v>
                </c:pt>
                <c:pt idx="588">
                  <c:v>44418</c:v>
                </c:pt>
                <c:pt idx="589">
                  <c:v>44419</c:v>
                </c:pt>
                <c:pt idx="590">
                  <c:v>44420</c:v>
                </c:pt>
                <c:pt idx="591">
                  <c:v>44421</c:v>
                </c:pt>
                <c:pt idx="592">
                  <c:v>44422</c:v>
                </c:pt>
                <c:pt idx="593">
                  <c:v>44423</c:v>
                </c:pt>
                <c:pt idx="594">
                  <c:v>44424</c:v>
                </c:pt>
                <c:pt idx="595">
                  <c:v>44425</c:v>
                </c:pt>
                <c:pt idx="596">
                  <c:v>44426</c:v>
                </c:pt>
                <c:pt idx="597">
                  <c:v>44427</c:v>
                </c:pt>
                <c:pt idx="598">
                  <c:v>44428</c:v>
                </c:pt>
                <c:pt idx="599">
                  <c:v>44429</c:v>
                </c:pt>
                <c:pt idx="600">
                  <c:v>44430</c:v>
                </c:pt>
                <c:pt idx="601">
                  <c:v>44431</c:v>
                </c:pt>
                <c:pt idx="602">
                  <c:v>44432</c:v>
                </c:pt>
                <c:pt idx="603">
                  <c:v>44433</c:v>
                </c:pt>
                <c:pt idx="604">
                  <c:v>44434</c:v>
                </c:pt>
                <c:pt idx="605">
                  <c:v>44435</c:v>
                </c:pt>
                <c:pt idx="606">
                  <c:v>44436</c:v>
                </c:pt>
                <c:pt idx="607">
                  <c:v>44437</c:v>
                </c:pt>
                <c:pt idx="608">
                  <c:v>44438</c:v>
                </c:pt>
                <c:pt idx="609">
                  <c:v>44439</c:v>
                </c:pt>
                <c:pt idx="610">
                  <c:v>44440</c:v>
                </c:pt>
                <c:pt idx="611">
                  <c:v>44441</c:v>
                </c:pt>
                <c:pt idx="612">
                  <c:v>44442</c:v>
                </c:pt>
                <c:pt idx="613">
                  <c:v>44443</c:v>
                </c:pt>
                <c:pt idx="614">
                  <c:v>44444</c:v>
                </c:pt>
                <c:pt idx="615">
                  <c:v>44445</c:v>
                </c:pt>
                <c:pt idx="616">
                  <c:v>44446</c:v>
                </c:pt>
                <c:pt idx="617">
                  <c:v>44447</c:v>
                </c:pt>
                <c:pt idx="618">
                  <c:v>44448</c:v>
                </c:pt>
                <c:pt idx="619">
                  <c:v>44449</c:v>
                </c:pt>
                <c:pt idx="620">
                  <c:v>44450</c:v>
                </c:pt>
                <c:pt idx="621">
                  <c:v>44451</c:v>
                </c:pt>
                <c:pt idx="622">
                  <c:v>44452</c:v>
                </c:pt>
                <c:pt idx="623">
                  <c:v>44453</c:v>
                </c:pt>
                <c:pt idx="624">
                  <c:v>44454</c:v>
                </c:pt>
                <c:pt idx="625">
                  <c:v>44455</c:v>
                </c:pt>
                <c:pt idx="626">
                  <c:v>44456</c:v>
                </c:pt>
                <c:pt idx="627">
                  <c:v>44457</c:v>
                </c:pt>
                <c:pt idx="628">
                  <c:v>44458</c:v>
                </c:pt>
                <c:pt idx="629">
                  <c:v>44459</c:v>
                </c:pt>
                <c:pt idx="630">
                  <c:v>44460</c:v>
                </c:pt>
                <c:pt idx="631">
                  <c:v>44461</c:v>
                </c:pt>
                <c:pt idx="632">
                  <c:v>44462</c:v>
                </c:pt>
                <c:pt idx="633">
                  <c:v>44463</c:v>
                </c:pt>
                <c:pt idx="634">
                  <c:v>44464</c:v>
                </c:pt>
                <c:pt idx="635">
                  <c:v>44465</c:v>
                </c:pt>
                <c:pt idx="636">
                  <c:v>44466</c:v>
                </c:pt>
                <c:pt idx="637">
                  <c:v>44467</c:v>
                </c:pt>
                <c:pt idx="638">
                  <c:v>44468</c:v>
                </c:pt>
                <c:pt idx="639">
                  <c:v>44469</c:v>
                </c:pt>
                <c:pt idx="640">
                  <c:v>44470</c:v>
                </c:pt>
                <c:pt idx="641">
                  <c:v>44471</c:v>
                </c:pt>
                <c:pt idx="642">
                  <c:v>44472</c:v>
                </c:pt>
                <c:pt idx="643">
                  <c:v>44473</c:v>
                </c:pt>
                <c:pt idx="644">
                  <c:v>44474</c:v>
                </c:pt>
                <c:pt idx="645">
                  <c:v>44475</c:v>
                </c:pt>
                <c:pt idx="646">
                  <c:v>44476</c:v>
                </c:pt>
                <c:pt idx="647">
                  <c:v>44477</c:v>
                </c:pt>
                <c:pt idx="648">
                  <c:v>44478</c:v>
                </c:pt>
                <c:pt idx="649">
                  <c:v>44479</c:v>
                </c:pt>
                <c:pt idx="650">
                  <c:v>44480</c:v>
                </c:pt>
                <c:pt idx="651">
                  <c:v>44481</c:v>
                </c:pt>
                <c:pt idx="652">
                  <c:v>44482</c:v>
                </c:pt>
                <c:pt idx="653">
                  <c:v>44483</c:v>
                </c:pt>
                <c:pt idx="654">
                  <c:v>44484</c:v>
                </c:pt>
                <c:pt idx="655">
                  <c:v>44485</c:v>
                </c:pt>
                <c:pt idx="656">
                  <c:v>44486</c:v>
                </c:pt>
                <c:pt idx="657">
                  <c:v>44487</c:v>
                </c:pt>
                <c:pt idx="658">
                  <c:v>44488</c:v>
                </c:pt>
                <c:pt idx="659">
                  <c:v>44489</c:v>
                </c:pt>
                <c:pt idx="660">
                  <c:v>44490</c:v>
                </c:pt>
                <c:pt idx="661">
                  <c:v>44491</c:v>
                </c:pt>
                <c:pt idx="662">
                  <c:v>44492</c:v>
                </c:pt>
                <c:pt idx="663">
                  <c:v>44493</c:v>
                </c:pt>
                <c:pt idx="664">
                  <c:v>44494</c:v>
                </c:pt>
                <c:pt idx="665">
                  <c:v>44495</c:v>
                </c:pt>
                <c:pt idx="666">
                  <c:v>44496</c:v>
                </c:pt>
                <c:pt idx="667">
                  <c:v>44497</c:v>
                </c:pt>
                <c:pt idx="668">
                  <c:v>44498</c:v>
                </c:pt>
                <c:pt idx="669">
                  <c:v>44499</c:v>
                </c:pt>
                <c:pt idx="670">
                  <c:v>44500</c:v>
                </c:pt>
                <c:pt idx="671">
                  <c:v>44501</c:v>
                </c:pt>
                <c:pt idx="672">
                  <c:v>44502</c:v>
                </c:pt>
                <c:pt idx="673">
                  <c:v>44503</c:v>
                </c:pt>
                <c:pt idx="674">
                  <c:v>44504</c:v>
                </c:pt>
                <c:pt idx="675">
                  <c:v>44505</c:v>
                </c:pt>
                <c:pt idx="676">
                  <c:v>44506</c:v>
                </c:pt>
                <c:pt idx="677">
                  <c:v>44507</c:v>
                </c:pt>
                <c:pt idx="678">
                  <c:v>44508</c:v>
                </c:pt>
                <c:pt idx="679">
                  <c:v>44509</c:v>
                </c:pt>
                <c:pt idx="680">
                  <c:v>44510</c:v>
                </c:pt>
                <c:pt idx="681">
                  <c:v>44511</c:v>
                </c:pt>
                <c:pt idx="682">
                  <c:v>44512</c:v>
                </c:pt>
                <c:pt idx="683">
                  <c:v>44513</c:v>
                </c:pt>
                <c:pt idx="684">
                  <c:v>44514</c:v>
                </c:pt>
                <c:pt idx="685">
                  <c:v>44515</c:v>
                </c:pt>
                <c:pt idx="686">
                  <c:v>44516</c:v>
                </c:pt>
                <c:pt idx="687">
                  <c:v>44517</c:v>
                </c:pt>
                <c:pt idx="688">
                  <c:v>44518</c:v>
                </c:pt>
                <c:pt idx="689">
                  <c:v>44519</c:v>
                </c:pt>
                <c:pt idx="690">
                  <c:v>44520</c:v>
                </c:pt>
                <c:pt idx="691">
                  <c:v>44521</c:v>
                </c:pt>
                <c:pt idx="692">
                  <c:v>44522</c:v>
                </c:pt>
                <c:pt idx="693">
                  <c:v>44523</c:v>
                </c:pt>
                <c:pt idx="694">
                  <c:v>44524</c:v>
                </c:pt>
                <c:pt idx="695">
                  <c:v>44525</c:v>
                </c:pt>
                <c:pt idx="696">
                  <c:v>44526</c:v>
                </c:pt>
                <c:pt idx="697">
                  <c:v>44527</c:v>
                </c:pt>
                <c:pt idx="698">
                  <c:v>44528</c:v>
                </c:pt>
                <c:pt idx="699">
                  <c:v>44529</c:v>
                </c:pt>
                <c:pt idx="700">
                  <c:v>44530</c:v>
                </c:pt>
                <c:pt idx="701">
                  <c:v>44531</c:v>
                </c:pt>
                <c:pt idx="702">
                  <c:v>44532</c:v>
                </c:pt>
                <c:pt idx="703">
                  <c:v>44533</c:v>
                </c:pt>
                <c:pt idx="704">
                  <c:v>44534</c:v>
                </c:pt>
                <c:pt idx="705">
                  <c:v>44535</c:v>
                </c:pt>
                <c:pt idx="706">
                  <c:v>44536</c:v>
                </c:pt>
                <c:pt idx="707">
                  <c:v>44537</c:v>
                </c:pt>
                <c:pt idx="708">
                  <c:v>44538</c:v>
                </c:pt>
                <c:pt idx="709">
                  <c:v>44539</c:v>
                </c:pt>
                <c:pt idx="710">
                  <c:v>44540</c:v>
                </c:pt>
                <c:pt idx="711">
                  <c:v>44541</c:v>
                </c:pt>
                <c:pt idx="712">
                  <c:v>44542</c:v>
                </c:pt>
                <c:pt idx="713">
                  <c:v>44543</c:v>
                </c:pt>
                <c:pt idx="714">
                  <c:v>44544</c:v>
                </c:pt>
                <c:pt idx="715">
                  <c:v>44545</c:v>
                </c:pt>
                <c:pt idx="716">
                  <c:v>44546</c:v>
                </c:pt>
                <c:pt idx="717">
                  <c:v>44547</c:v>
                </c:pt>
                <c:pt idx="718">
                  <c:v>44548</c:v>
                </c:pt>
                <c:pt idx="719">
                  <c:v>44549</c:v>
                </c:pt>
                <c:pt idx="720">
                  <c:v>44550</c:v>
                </c:pt>
                <c:pt idx="721">
                  <c:v>44551</c:v>
                </c:pt>
                <c:pt idx="722">
                  <c:v>44552</c:v>
                </c:pt>
                <c:pt idx="723">
                  <c:v>44553</c:v>
                </c:pt>
                <c:pt idx="724">
                  <c:v>44554</c:v>
                </c:pt>
                <c:pt idx="725">
                  <c:v>44555</c:v>
                </c:pt>
                <c:pt idx="726">
                  <c:v>44556</c:v>
                </c:pt>
                <c:pt idx="727">
                  <c:v>44557</c:v>
                </c:pt>
                <c:pt idx="728">
                  <c:v>44558</c:v>
                </c:pt>
                <c:pt idx="729">
                  <c:v>44559</c:v>
                </c:pt>
                <c:pt idx="730">
                  <c:v>44560</c:v>
                </c:pt>
                <c:pt idx="731">
                  <c:v>44561</c:v>
                </c:pt>
                <c:pt idx="732">
                  <c:v>44562</c:v>
                </c:pt>
                <c:pt idx="733">
                  <c:v>44563</c:v>
                </c:pt>
                <c:pt idx="734">
                  <c:v>44564</c:v>
                </c:pt>
                <c:pt idx="735">
                  <c:v>44565</c:v>
                </c:pt>
                <c:pt idx="736">
                  <c:v>44566</c:v>
                </c:pt>
                <c:pt idx="737">
                  <c:v>44567</c:v>
                </c:pt>
                <c:pt idx="738">
                  <c:v>44568</c:v>
                </c:pt>
                <c:pt idx="739">
                  <c:v>44569</c:v>
                </c:pt>
                <c:pt idx="740">
                  <c:v>44570</c:v>
                </c:pt>
                <c:pt idx="741">
                  <c:v>44571</c:v>
                </c:pt>
                <c:pt idx="742">
                  <c:v>44572</c:v>
                </c:pt>
                <c:pt idx="743">
                  <c:v>44573</c:v>
                </c:pt>
                <c:pt idx="744">
                  <c:v>44574</c:v>
                </c:pt>
                <c:pt idx="745">
                  <c:v>44575</c:v>
                </c:pt>
                <c:pt idx="746">
                  <c:v>44576</c:v>
                </c:pt>
                <c:pt idx="747">
                  <c:v>44577</c:v>
                </c:pt>
                <c:pt idx="748">
                  <c:v>44578</c:v>
                </c:pt>
                <c:pt idx="749">
                  <c:v>44579</c:v>
                </c:pt>
                <c:pt idx="750">
                  <c:v>44580</c:v>
                </c:pt>
                <c:pt idx="751">
                  <c:v>44581</c:v>
                </c:pt>
                <c:pt idx="752">
                  <c:v>44582</c:v>
                </c:pt>
                <c:pt idx="753">
                  <c:v>44583</c:v>
                </c:pt>
                <c:pt idx="754">
                  <c:v>44584</c:v>
                </c:pt>
                <c:pt idx="755">
                  <c:v>44585</c:v>
                </c:pt>
                <c:pt idx="756">
                  <c:v>44586</c:v>
                </c:pt>
                <c:pt idx="757">
                  <c:v>44587</c:v>
                </c:pt>
                <c:pt idx="758">
                  <c:v>44588</c:v>
                </c:pt>
                <c:pt idx="759">
                  <c:v>44589</c:v>
                </c:pt>
                <c:pt idx="760">
                  <c:v>44590</c:v>
                </c:pt>
                <c:pt idx="761">
                  <c:v>44591</c:v>
                </c:pt>
                <c:pt idx="762">
                  <c:v>44592</c:v>
                </c:pt>
                <c:pt idx="763">
                  <c:v>44593</c:v>
                </c:pt>
                <c:pt idx="764">
                  <c:v>44594</c:v>
                </c:pt>
                <c:pt idx="765">
                  <c:v>44595</c:v>
                </c:pt>
                <c:pt idx="766">
                  <c:v>44596</c:v>
                </c:pt>
                <c:pt idx="767">
                  <c:v>44597</c:v>
                </c:pt>
                <c:pt idx="768">
                  <c:v>44598</c:v>
                </c:pt>
                <c:pt idx="769">
                  <c:v>44599</c:v>
                </c:pt>
                <c:pt idx="770">
                  <c:v>44600</c:v>
                </c:pt>
                <c:pt idx="771">
                  <c:v>44601</c:v>
                </c:pt>
                <c:pt idx="772">
                  <c:v>44602</c:v>
                </c:pt>
                <c:pt idx="773">
                  <c:v>44603</c:v>
                </c:pt>
                <c:pt idx="774">
                  <c:v>44604</c:v>
                </c:pt>
                <c:pt idx="775">
                  <c:v>44605</c:v>
                </c:pt>
                <c:pt idx="776">
                  <c:v>44606</c:v>
                </c:pt>
                <c:pt idx="777">
                  <c:v>44607</c:v>
                </c:pt>
                <c:pt idx="778">
                  <c:v>44608</c:v>
                </c:pt>
                <c:pt idx="779">
                  <c:v>44609</c:v>
                </c:pt>
                <c:pt idx="780">
                  <c:v>44610</c:v>
                </c:pt>
                <c:pt idx="781">
                  <c:v>44611</c:v>
                </c:pt>
                <c:pt idx="782">
                  <c:v>44612</c:v>
                </c:pt>
                <c:pt idx="783">
                  <c:v>44613</c:v>
                </c:pt>
                <c:pt idx="784">
                  <c:v>44614</c:v>
                </c:pt>
                <c:pt idx="785">
                  <c:v>44615</c:v>
                </c:pt>
                <c:pt idx="786">
                  <c:v>44616</c:v>
                </c:pt>
                <c:pt idx="787">
                  <c:v>44617</c:v>
                </c:pt>
                <c:pt idx="788">
                  <c:v>44618</c:v>
                </c:pt>
                <c:pt idx="789">
                  <c:v>44619</c:v>
                </c:pt>
                <c:pt idx="790">
                  <c:v>44620</c:v>
                </c:pt>
                <c:pt idx="791">
                  <c:v>44621</c:v>
                </c:pt>
                <c:pt idx="792">
                  <c:v>44622</c:v>
                </c:pt>
                <c:pt idx="793">
                  <c:v>44623</c:v>
                </c:pt>
                <c:pt idx="794">
                  <c:v>44624</c:v>
                </c:pt>
                <c:pt idx="795">
                  <c:v>44625</c:v>
                </c:pt>
                <c:pt idx="796">
                  <c:v>44626</c:v>
                </c:pt>
                <c:pt idx="797">
                  <c:v>44627</c:v>
                </c:pt>
                <c:pt idx="798">
                  <c:v>44628</c:v>
                </c:pt>
                <c:pt idx="799">
                  <c:v>44629</c:v>
                </c:pt>
                <c:pt idx="800">
                  <c:v>44630</c:v>
                </c:pt>
                <c:pt idx="801">
                  <c:v>44631</c:v>
                </c:pt>
                <c:pt idx="802">
                  <c:v>44632</c:v>
                </c:pt>
                <c:pt idx="803">
                  <c:v>44633</c:v>
                </c:pt>
                <c:pt idx="804">
                  <c:v>44634</c:v>
                </c:pt>
                <c:pt idx="805">
                  <c:v>44635</c:v>
                </c:pt>
                <c:pt idx="806">
                  <c:v>44636</c:v>
                </c:pt>
                <c:pt idx="807">
                  <c:v>44637</c:v>
                </c:pt>
                <c:pt idx="808">
                  <c:v>44638</c:v>
                </c:pt>
                <c:pt idx="809">
                  <c:v>44639</c:v>
                </c:pt>
                <c:pt idx="810">
                  <c:v>44640</c:v>
                </c:pt>
                <c:pt idx="811">
                  <c:v>44641</c:v>
                </c:pt>
                <c:pt idx="812">
                  <c:v>44642</c:v>
                </c:pt>
                <c:pt idx="813">
                  <c:v>44643</c:v>
                </c:pt>
                <c:pt idx="814">
                  <c:v>44644</c:v>
                </c:pt>
                <c:pt idx="815">
                  <c:v>44645</c:v>
                </c:pt>
                <c:pt idx="816">
                  <c:v>44646</c:v>
                </c:pt>
                <c:pt idx="817">
                  <c:v>44647</c:v>
                </c:pt>
                <c:pt idx="818">
                  <c:v>44648</c:v>
                </c:pt>
                <c:pt idx="819">
                  <c:v>44649</c:v>
                </c:pt>
                <c:pt idx="820">
                  <c:v>44650</c:v>
                </c:pt>
                <c:pt idx="821">
                  <c:v>44651</c:v>
                </c:pt>
                <c:pt idx="822">
                  <c:v>44652</c:v>
                </c:pt>
                <c:pt idx="823">
                  <c:v>44653</c:v>
                </c:pt>
                <c:pt idx="824">
                  <c:v>44654</c:v>
                </c:pt>
                <c:pt idx="825">
                  <c:v>44655</c:v>
                </c:pt>
                <c:pt idx="826">
                  <c:v>44656</c:v>
                </c:pt>
                <c:pt idx="827">
                  <c:v>44657</c:v>
                </c:pt>
                <c:pt idx="828">
                  <c:v>44658</c:v>
                </c:pt>
                <c:pt idx="829">
                  <c:v>44659</c:v>
                </c:pt>
                <c:pt idx="830">
                  <c:v>44660</c:v>
                </c:pt>
                <c:pt idx="831">
                  <c:v>44661</c:v>
                </c:pt>
                <c:pt idx="832">
                  <c:v>44662</c:v>
                </c:pt>
                <c:pt idx="833">
                  <c:v>44663</c:v>
                </c:pt>
                <c:pt idx="834">
                  <c:v>44664</c:v>
                </c:pt>
                <c:pt idx="835">
                  <c:v>44665</c:v>
                </c:pt>
                <c:pt idx="836">
                  <c:v>44666</c:v>
                </c:pt>
                <c:pt idx="837">
                  <c:v>44667</c:v>
                </c:pt>
                <c:pt idx="838">
                  <c:v>44668</c:v>
                </c:pt>
                <c:pt idx="839">
                  <c:v>44669</c:v>
                </c:pt>
                <c:pt idx="840">
                  <c:v>44670</c:v>
                </c:pt>
                <c:pt idx="841">
                  <c:v>44671</c:v>
                </c:pt>
                <c:pt idx="842">
                  <c:v>44672</c:v>
                </c:pt>
                <c:pt idx="843">
                  <c:v>44673</c:v>
                </c:pt>
                <c:pt idx="844">
                  <c:v>44674</c:v>
                </c:pt>
                <c:pt idx="845">
                  <c:v>44675</c:v>
                </c:pt>
                <c:pt idx="846">
                  <c:v>44676</c:v>
                </c:pt>
                <c:pt idx="847">
                  <c:v>44677</c:v>
                </c:pt>
                <c:pt idx="848">
                  <c:v>44678</c:v>
                </c:pt>
                <c:pt idx="849">
                  <c:v>44679</c:v>
                </c:pt>
                <c:pt idx="850">
                  <c:v>44680</c:v>
                </c:pt>
                <c:pt idx="851">
                  <c:v>44681</c:v>
                </c:pt>
                <c:pt idx="852">
                  <c:v>44682</c:v>
                </c:pt>
                <c:pt idx="853">
                  <c:v>44683</c:v>
                </c:pt>
                <c:pt idx="854">
                  <c:v>44684</c:v>
                </c:pt>
                <c:pt idx="855">
                  <c:v>44685</c:v>
                </c:pt>
                <c:pt idx="856">
                  <c:v>44686</c:v>
                </c:pt>
                <c:pt idx="857">
                  <c:v>44687</c:v>
                </c:pt>
                <c:pt idx="858">
                  <c:v>44688</c:v>
                </c:pt>
                <c:pt idx="859">
                  <c:v>44689</c:v>
                </c:pt>
                <c:pt idx="860">
                  <c:v>44690</c:v>
                </c:pt>
                <c:pt idx="861">
                  <c:v>44691</c:v>
                </c:pt>
                <c:pt idx="862">
                  <c:v>44692</c:v>
                </c:pt>
                <c:pt idx="863">
                  <c:v>44693</c:v>
                </c:pt>
                <c:pt idx="864">
                  <c:v>44694</c:v>
                </c:pt>
                <c:pt idx="865">
                  <c:v>44695</c:v>
                </c:pt>
                <c:pt idx="866">
                  <c:v>44696</c:v>
                </c:pt>
                <c:pt idx="867">
                  <c:v>44697</c:v>
                </c:pt>
                <c:pt idx="868">
                  <c:v>44698</c:v>
                </c:pt>
                <c:pt idx="869">
                  <c:v>44699</c:v>
                </c:pt>
                <c:pt idx="870">
                  <c:v>44700</c:v>
                </c:pt>
                <c:pt idx="871">
                  <c:v>44701</c:v>
                </c:pt>
                <c:pt idx="872">
                  <c:v>44702</c:v>
                </c:pt>
                <c:pt idx="873">
                  <c:v>44703</c:v>
                </c:pt>
                <c:pt idx="874">
                  <c:v>44704</c:v>
                </c:pt>
                <c:pt idx="875">
                  <c:v>44705</c:v>
                </c:pt>
                <c:pt idx="876">
                  <c:v>44706</c:v>
                </c:pt>
                <c:pt idx="877">
                  <c:v>44707</c:v>
                </c:pt>
                <c:pt idx="878">
                  <c:v>44708</c:v>
                </c:pt>
                <c:pt idx="879">
                  <c:v>44709</c:v>
                </c:pt>
                <c:pt idx="880">
                  <c:v>44710</c:v>
                </c:pt>
                <c:pt idx="881">
                  <c:v>44711</c:v>
                </c:pt>
                <c:pt idx="882">
                  <c:v>44712</c:v>
                </c:pt>
                <c:pt idx="883">
                  <c:v>44713</c:v>
                </c:pt>
                <c:pt idx="884">
                  <c:v>44714</c:v>
                </c:pt>
                <c:pt idx="885">
                  <c:v>44715</c:v>
                </c:pt>
                <c:pt idx="886">
                  <c:v>44716</c:v>
                </c:pt>
                <c:pt idx="887">
                  <c:v>44717</c:v>
                </c:pt>
                <c:pt idx="888">
                  <c:v>44718</c:v>
                </c:pt>
                <c:pt idx="889">
                  <c:v>44719</c:v>
                </c:pt>
                <c:pt idx="890">
                  <c:v>44720</c:v>
                </c:pt>
                <c:pt idx="891">
                  <c:v>44721</c:v>
                </c:pt>
                <c:pt idx="892">
                  <c:v>44722</c:v>
                </c:pt>
                <c:pt idx="893">
                  <c:v>44723</c:v>
                </c:pt>
                <c:pt idx="894">
                  <c:v>44724</c:v>
                </c:pt>
                <c:pt idx="895">
                  <c:v>44725</c:v>
                </c:pt>
                <c:pt idx="896">
                  <c:v>44726</c:v>
                </c:pt>
                <c:pt idx="897">
                  <c:v>44727</c:v>
                </c:pt>
                <c:pt idx="898">
                  <c:v>44728</c:v>
                </c:pt>
                <c:pt idx="899">
                  <c:v>44729</c:v>
                </c:pt>
                <c:pt idx="900">
                  <c:v>44730</c:v>
                </c:pt>
                <c:pt idx="901">
                  <c:v>44731</c:v>
                </c:pt>
                <c:pt idx="902">
                  <c:v>44732</c:v>
                </c:pt>
                <c:pt idx="903">
                  <c:v>44733</c:v>
                </c:pt>
                <c:pt idx="904">
                  <c:v>44734</c:v>
                </c:pt>
                <c:pt idx="905">
                  <c:v>44735</c:v>
                </c:pt>
                <c:pt idx="906">
                  <c:v>44736</c:v>
                </c:pt>
                <c:pt idx="907">
                  <c:v>44737</c:v>
                </c:pt>
                <c:pt idx="908">
                  <c:v>44738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4</c:v>
                </c:pt>
                <c:pt idx="915">
                  <c:v>44745</c:v>
                </c:pt>
                <c:pt idx="916">
                  <c:v>44746</c:v>
                </c:pt>
                <c:pt idx="917">
                  <c:v>44747</c:v>
                </c:pt>
                <c:pt idx="918">
                  <c:v>44748</c:v>
                </c:pt>
                <c:pt idx="919">
                  <c:v>44749</c:v>
                </c:pt>
                <c:pt idx="920">
                  <c:v>44750</c:v>
                </c:pt>
                <c:pt idx="921">
                  <c:v>44751</c:v>
                </c:pt>
                <c:pt idx="922">
                  <c:v>44752</c:v>
                </c:pt>
                <c:pt idx="923">
                  <c:v>44753</c:v>
                </c:pt>
                <c:pt idx="924">
                  <c:v>44754</c:v>
                </c:pt>
                <c:pt idx="925">
                  <c:v>44755</c:v>
                </c:pt>
                <c:pt idx="926">
                  <c:v>44756</c:v>
                </c:pt>
                <c:pt idx="927">
                  <c:v>44757</c:v>
                </c:pt>
                <c:pt idx="928">
                  <c:v>44758</c:v>
                </c:pt>
                <c:pt idx="929">
                  <c:v>44759</c:v>
                </c:pt>
                <c:pt idx="930">
                  <c:v>44760</c:v>
                </c:pt>
                <c:pt idx="931">
                  <c:v>44761</c:v>
                </c:pt>
                <c:pt idx="932">
                  <c:v>44762</c:v>
                </c:pt>
                <c:pt idx="933">
                  <c:v>44763</c:v>
                </c:pt>
                <c:pt idx="934">
                  <c:v>44764</c:v>
                </c:pt>
                <c:pt idx="935">
                  <c:v>44765</c:v>
                </c:pt>
                <c:pt idx="936">
                  <c:v>44766</c:v>
                </c:pt>
                <c:pt idx="937">
                  <c:v>44767</c:v>
                </c:pt>
                <c:pt idx="938">
                  <c:v>44768</c:v>
                </c:pt>
                <c:pt idx="939">
                  <c:v>44769</c:v>
                </c:pt>
                <c:pt idx="940">
                  <c:v>44770</c:v>
                </c:pt>
                <c:pt idx="941">
                  <c:v>44771</c:v>
                </c:pt>
                <c:pt idx="942">
                  <c:v>44772</c:v>
                </c:pt>
                <c:pt idx="943">
                  <c:v>44773</c:v>
                </c:pt>
                <c:pt idx="944">
                  <c:v>44774</c:v>
                </c:pt>
                <c:pt idx="945">
                  <c:v>44775</c:v>
                </c:pt>
                <c:pt idx="946">
                  <c:v>44776</c:v>
                </c:pt>
                <c:pt idx="947">
                  <c:v>44777</c:v>
                </c:pt>
                <c:pt idx="948">
                  <c:v>44778</c:v>
                </c:pt>
                <c:pt idx="949">
                  <c:v>44779</c:v>
                </c:pt>
                <c:pt idx="950">
                  <c:v>44780</c:v>
                </c:pt>
                <c:pt idx="951">
                  <c:v>44781</c:v>
                </c:pt>
                <c:pt idx="952">
                  <c:v>44782</c:v>
                </c:pt>
                <c:pt idx="953">
                  <c:v>44783</c:v>
                </c:pt>
                <c:pt idx="954">
                  <c:v>44784</c:v>
                </c:pt>
                <c:pt idx="955">
                  <c:v>44785</c:v>
                </c:pt>
                <c:pt idx="956">
                  <c:v>44786</c:v>
                </c:pt>
                <c:pt idx="957">
                  <c:v>44787</c:v>
                </c:pt>
                <c:pt idx="958">
                  <c:v>44788</c:v>
                </c:pt>
                <c:pt idx="959">
                  <c:v>44789</c:v>
                </c:pt>
                <c:pt idx="960">
                  <c:v>44790</c:v>
                </c:pt>
                <c:pt idx="961">
                  <c:v>44791</c:v>
                </c:pt>
                <c:pt idx="962">
                  <c:v>44792</c:v>
                </c:pt>
                <c:pt idx="963">
                  <c:v>44793</c:v>
                </c:pt>
                <c:pt idx="964">
                  <c:v>44794</c:v>
                </c:pt>
                <c:pt idx="965">
                  <c:v>44795</c:v>
                </c:pt>
                <c:pt idx="966">
                  <c:v>44796</c:v>
                </c:pt>
                <c:pt idx="967">
                  <c:v>44797</c:v>
                </c:pt>
                <c:pt idx="968">
                  <c:v>44798</c:v>
                </c:pt>
                <c:pt idx="969">
                  <c:v>44799</c:v>
                </c:pt>
                <c:pt idx="970">
                  <c:v>44800</c:v>
                </c:pt>
                <c:pt idx="971">
                  <c:v>44801</c:v>
                </c:pt>
                <c:pt idx="972">
                  <c:v>44802</c:v>
                </c:pt>
                <c:pt idx="973">
                  <c:v>44803</c:v>
                </c:pt>
                <c:pt idx="974">
                  <c:v>44804</c:v>
                </c:pt>
                <c:pt idx="975">
                  <c:v>44805</c:v>
                </c:pt>
                <c:pt idx="976">
                  <c:v>44806</c:v>
                </c:pt>
                <c:pt idx="977">
                  <c:v>44807</c:v>
                </c:pt>
                <c:pt idx="978">
                  <c:v>44808</c:v>
                </c:pt>
                <c:pt idx="979">
                  <c:v>44809</c:v>
                </c:pt>
                <c:pt idx="980">
                  <c:v>44810</c:v>
                </c:pt>
                <c:pt idx="981">
                  <c:v>44811</c:v>
                </c:pt>
                <c:pt idx="982">
                  <c:v>44812</c:v>
                </c:pt>
                <c:pt idx="983">
                  <c:v>44813</c:v>
                </c:pt>
                <c:pt idx="984">
                  <c:v>44814</c:v>
                </c:pt>
                <c:pt idx="985">
                  <c:v>44815</c:v>
                </c:pt>
                <c:pt idx="986">
                  <c:v>44816</c:v>
                </c:pt>
                <c:pt idx="987">
                  <c:v>44817</c:v>
                </c:pt>
                <c:pt idx="988">
                  <c:v>44818</c:v>
                </c:pt>
                <c:pt idx="989">
                  <c:v>44819</c:v>
                </c:pt>
                <c:pt idx="990">
                  <c:v>44820</c:v>
                </c:pt>
                <c:pt idx="991">
                  <c:v>44821</c:v>
                </c:pt>
                <c:pt idx="992">
                  <c:v>44822</c:v>
                </c:pt>
                <c:pt idx="993">
                  <c:v>44823</c:v>
                </c:pt>
                <c:pt idx="994">
                  <c:v>44824</c:v>
                </c:pt>
                <c:pt idx="995">
                  <c:v>44825</c:v>
                </c:pt>
                <c:pt idx="996">
                  <c:v>44826</c:v>
                </c:pt>
                <c:pt idx="997">
                  <c:v>44827</c:v>
                </c:pt>
                <c:pt idx="998">
                  <c:v>44828</c:v>
                </c:pt>
                <c:pt idx="999">
                  <c:v>44829</c:v>
                </c:pt>
                <c:pt idx="1000">
                  <c:v>44830</c:v>
                </c:pt>
                <c:pt idx="1001">
                  <c:v>44831</c:v>
                </c:pt>
                <c:pt idx="1002">
                  <c:v>44832</c:v>
                </c:pt>
                <c:pt idx="1003">
                  <c:v>44833</c:v>
                </c:pt>
                <c:pt idx="1004">
                  <c:v>44834</c:v>
                </c:pt>
                <c:pt idx="1005">
                  <c:v>44835</c:v>
                </c:pt>
                <c:pt idx="1006">
                  <c:v>44836</c:v>
                </c:pt>
                <c:pt idx="1007">
                  <c:v>44837</c:v>
                </c:pt>
                <c:pt idx="1008">
                  <c:v>44838</c:v>
                </c:pt>
                <c:pt idx="1009">
                  <c:v>44839</c:v>
                </c:pt>
                <c:pt idx="1010">
                  <c:v>44840</c:v>
                </c:pt>
                <c:pt idx="1011">
                  <c:v>44841</c:v>
                </c:pt>
                <c:pt idx="1012">
                  <c:v>44842</c:v>
                </c:pt>
                <c:pt idx="1013">
                  <c:v>44843</c:v>
                </c:pt>
                <c:pt idx="1014">
                  <c:v>44844</c:v>
                </c:pt>
                <c:pt idx="1015">
                  <c:v>44845</c:v>
                </c:pt>
                <c:pt idx="1016">
                  <c:v>44846</c:v>
                </c:pt>
                <c:pt idx="1017">
                  <c:v>44847</c:v>
                </c:pt>
                <c:pt idx="1018">
                  <c:v>44848</c:v>
                </c:pt>
                <c:pt idx="1019">
                  <c:v>44849</c:v>
                </c:pt>
                <c:pt idx="1020">
                  <c:v>44850</c:v>
                </c:pt>
                <c:pt idx="1021">
                  <c:v>44851</c:v>
                </c:pt>
                <c:pt idx="1022">
                  <c:v>44852</c:v>
                </c:pt>
                <c:pt idx="1023">
                  <c:v>44853</c:v>
                </c:pt>
                <c:pt idx="1024">
                  <c:v>44854</c:v>
                </c:pt>
                <c:pt idx="1025">
                  <c:v>44855</c:v>
                </c:pt>
                <c:pt idx="1026">
                  <c:v>44856</c:v>
                </c:pt>
                <c:pt idx="1027">
                  <c:v>44857</c:v>
                </c:pt>
                <c:pt idx="1028">
                  <c:v>44858</c:v>
                </c:pt>
                <c:pt idx="1029">
                  <c:v>44859</c:v>
                </c:pt>
                <c:pt idx="1030">
                  <c:v>44860</c:v>
                </c:pt>
                <c:pt idx="1031">
                  <c:v>44861</c:v>
                </c:pt>
                <c:pt idx="1032">
                  <c:v>44862</c:v>
                </c:pt>
                <c:pt idx="1033">
                  <c:v>44863</c:v>
                </c:pt>
                <c:pt idx="1034">
                  <c:v>44864</c:v>
                </c:pt>
                <c:pt idx="1035">
                  <c:v>44865</c:v>
                </c:pt>
                <c:pt idx="1036">
                  <c:v>44866</c:v>
                </c:pt>
                <c:pt idx="1037">
                  <c:v>44867</c:v>
                </c:pt>
                <c:pt idx="1038">
                  <c:v>44868</c:v>
                </c:pt>
                <c:pt idx="1039">
                  <c:v>44869</c:v>
                </c:pt>
                <c:pt idx="1040">
                  <c:v>44870</c:v>
                </c:pt>
                <c:pt idx="1041">
                  <c:v>44871</c:v>
                </c:pt>
                <c:pt idx="1042">
                  <c:v>44872</c:v>
                </c:pt>
                <c:pt idx="1043">
                  <c:v>44873</c:v>
                </c:pt>
                <c:pt idx="1044">
                  <c:v>44874</c:v>
                </c:pt>
                <c:pt idx="1045">
                  <c:v>44875</c:v>
                </c:pt>
                <c:pt idx="1046">
                  <c:v>44876</c:v>
                </c:pt>
                <c:pt idx="1047">
                  <c:v>44877</c:v>
                </c:pt>
                <c:pt idx="1048">
                  <c:v>44878</c:v>
                </c:pt>
                <c:pt idx="1049">
                  <c:v>44879</c:v>
                </c:pt>
                <c:pt idx="1050">
                  <c:v>44880</c:v>
                </c:pt>
                <c:pt idx="1051">
                  <c:v>44881</c:v>
                </c:pt>
                <c:pt idx="1052">
                  <c:v>44882</c:v>
                </c:pt>
                <c:pt idx="1053">
                  <c:v>44883</c:v>
                </c:pt>
                <c:pt idx="1054">
                  <c:v>44884</c:v>
                </c:pt>
                <c:pt idx="1055">
                  <c:v>44885</c:v>
                </c:pt>
                <c:pt idx="1056">
                  <c:v>44886</c:v>
                </c:pt>
                <c:pt idx="1057">
                  <c:v>44887</c:v>
                </c:pt>
                <c:pt idx="1058">
                  <c:v>44888</c:v>
                </c:pt>
                <c:pt idx="1059">
                  <c:v>44889</c:v>
                </c:pt>
                <c:pt idx="1060">
                  <c:v>44890</c:v>
                </c:pt>
                <c:pt idx="1061">
                  <c:v>44891</c:v>
                </c:pt>
                <c:pt idx="1062">
                  <c:v>44892</c:v>
                </c:pt>
                <c:pt idx="1063">
                  <c:v>44893</c:v>
                </c:pt>
                <c:pt idx="1064">
                  <c:v>44894</c:v>
                </c:pt>
                <c:pt idx="1065">
                  <c:v>44895</c:v>
                </c:pt>
                <c:pt idx="1066">
                  <c:v>44896</c:v>
                </c:pt>
                <c:pt idx="1067">
                  <c:v>44897</c:v>
                </c:pt>
                <c:pt idx="1068">
                  <c:v>44898</c:v>
                </c:pt>
                <c:pt idx="1069">
                  <c:v>44899</c:v>
                </c:pt>
                <c:pt idx="1070">
                  <c:v>44900</c:v>
                </c:pt>
                <c:pt idx="1071">
                  <c:v>44901</c:v>
                </c:pt>
                <c:pt idx="1072">
                  <c:v>44902</c:v>
                </c:pt>
                <c:pt idx="1073">
                  <c:v>44903</c:v>
                </c:pt>
                <c:pt idx="1074">
                  <c:v>44904</c:v>
                </c:pt>
                <c:pt idx="1075">
                  <c:v>44905</c:v>
                </c:pt>
                <c:pt idx="1076">
                  <c:v>44906</c:v>
                </c:pt>
                <c:pt idx="1077">
                  <c:v>44907</c:v>
                </c:pt>
                <c:pt idx="1078">
                  <c:v>44908</c:v>
                </c:pt>
                <c:pt idx="1079">
                  <c:v>44909</c:v>
                </c:pt>
                <c:pt idx="1080">
                  <c:v>44910</c:v>
                </c:pt>
                <c:pt idx="1081">
                  <c:v>44911</c:v>
                </c:pt>
                <c:pt idx="1082">
                  <c:v>44912</c:v>
                </c:pt>
                <c:pt idx="1083">
                  <c:v>44913</c:v>
                </c:pt>
                <c:pt idx="1084">
                  <c:v>44914</c:v>
                </c:pt>
                <c:pt idx="1085">
                  <c:v>44915</c:v>
                </c:pt>
                <c:pt idx="1086">
                  <c:v>44916</c:v>
                </c:pt>
                <c:pt idx="1087">
                  <c:v>44917</c:v>
                </c:pt>
                <c:pt idx="1088">
                  <c:v>44918</c:v>
                </c:pt>
                <c:pt idx="1089">
                  <c:v>44919</c:v>
                </c:pt>
                <c:pt idx="1090">
                  <c:v>44920</c:v>
                </c:pt>
                <c:pt idx="1091">
                  <c:v>44921</c:v>
                </c:pt>
                <c:pt idx="1092">
                  <c:v>44922</c:v>
                </c:pt>
                <c:pt idx="1093">
                  <c:v>44923</c:v>
                </c:pt>
                <c:pt idx="1094">
                  <c:v>44924</c:v>
                </c:pt>
                <c:pt idx="1095">
                  <c:v>44925</c:v>
                </c:pt>
                <c:pt idx="1096">
                  <c:v>44926</c:v>
                </c:pt>
              </c:numCache>
            </c:numRef>
          </c:cat>
          <c:val>
            <c:numRef>
              <c:f>'איור 2'!$D$2:$D$1098</c:f>
              <c:numCache>
                <c:formatCode>General</c:formatCode>
                <c:ptCount val="1097"/>
                <c:pt idx="0">
                  <c:v>100</c:v>
                </c:pt>
                <c:pt idx="1">
                  <c:v>100</c:v>
                </c:pt>
                <c:pt idx="2">
                  <c:v>100.85022361857736</c:v>
                </c:pt>
                <c:pt idx="3">
                  <c:v>100.14877387439212</c:v>
                </c:pt>
                <c:pt idx="4">
                  <c:v>100.14877387439212</c:v>
                </c:pt>
                <c:pt idx="5">
                  <c:v>100.14877387439212</c:v>
                </c:pt>
                <c:pt idx="6">
                  <c:v>100.50308457832905</c:v>
                </c:pt>
                <c:pt idx="7">
                  <c:v>100.23147688969522</c:v>
                </c:pt>
                <c:pt idx="8">
                  <c:v>100.72601650703353</c:v>
                </c:pt>
                <c:pt idx="9">
                  <c:v>101.4231937707234</c:v>
                </c:pt>
                <c:pt idx="10">
                  <c:v>101.13373321716251</c:v>
                </c:pt>
                <c:pt idx="11">
                  <c:v>101.13373321716251</c:v>
                </c:pt>
                <c:pt idx="12">
                  <c:v>101.13373321716251</c:v>
                </c:pt>
                <c:pt idx="13">
                  <c:v>101.83960803043223</c:v>
                </c:pt>
                <c:pt idx="14">
                  <c:v>101.69510663653547</c:v>
                </c:pt>
                <c:pt idx="15">
                  <c:v>101.88721567023772</c:v>
                </c:pt>
                <c:pt idx="16">
                  <c:v>102.74323765520164</c:v>
                </c:pt>
                <c:pt idx="17">
                  <c:v>103.1424094043399</c:v>
                </c:pt>
                <c:pt idx="18">
                  <c:v>103.1424094043399</c:v>
                </c:pt>
                <c:pt idx="19">
                  <c:v>103.1424094043399</c:v>
                </c:pt>
                <c:pt idx="20">
                  <c:v>103.1424094043399</c:v>
                </c:pt>
                <c:pt idx="21">
                  <c:v>102.87080171570607</c:v>
                </c:pt>
                <c:pt idx="22">
                  <c:v>102.90421861672338</c:v>
                </c:pt>
                <c:pt idx="23">
                  <c:v>103.02918867121276</c:v>
                </c:pt>
                <c:pt idx="24">
                  <c:v>102.10038192923855</c:v>
                </c:pt>
                <c:pt idx="25">
                  <c:v>102.10038192923855</c:v>
                </c:pt>
                <c:pt idx="26">
                  <c:v>102.10038192923855</c:v>
                </c:pt>
                <c:pt idx="27">
                  <c:v>100.49408185157095</c:v>
                </c:pt>
                <c:pt idx="28">
                  <c:v>101.50650714038301</c:v>
                </c:pt>
                <c:pt idx="29">
                  <c:v>101.4209049418866</c:v>
                </c:pt>
                <c:pt idx="30">
                  <c:v>101.75400583193587</c:v>
                </c:pt>
                <c:pt idx="31">
                  <c:v>99.96078473259611</c:v>
                </c:pt>
                <c:pt idx="32">
                  <c:v>99.96078473259611</c:v>
                </c:pt>
                <c:pt idx="33">
                  <c:v>99.96078473259611</c:v>
                </c:pt>
                <c:pt idx="34">
                  <c:v>100.68756418257529</c:v>
                </c:pt>
                <c:pt idx="35">
                  <c:v>102.19605497461689</c:v>
                </c:pt>
                <c:pt idx="36">
                  <c:v>103.34794623388473</c:v>
                </c:pt>
                <c:pt idx="37">
                  <c:v>103.70897083574297</c:v>
                </c:pt>
                <c:pt idx="38">
                  <c:v>103.16911240743596</c:v>
                </c:pt>
                <c:pt idx="39">
                  <c:v>103.16911240743596</c:v>
                </c:pt>
                <c:pt idx="40">
                  <c:v>103.16911240743596</c:v>
                </c:pt>
                <c:pt idx="41">
                  <c:v>103.94075290261645</c:v>
                </c:pt>
                <c:pt idx="42">
                  <c:v>104.12019708342173</c:v>
                </c:pt>
                <c:pt idx="43">
                  <c:v>104.79662229899125</c:v>
                </c:pt>
                <c:pt idx="44">
                  <c:v>104.65929256878313</c:v>
                </c:pt>
                <c:pt idx="45">
                  <c:v>104.86925446741243</c:v>
                </c:pt>
                <c:pt idx="46">
                  <c:v>104.86925446741243</c:v>
                </c:pt>
                <c:pt idx="47">
                  <c:v>104.86925446741243</c:v>
                </c:pt>
                <c:pt idx="48">
                  <c:v>104.86925446741243</c:v>
                </c:pt>
                <c:pt idx="49">
                  <c:v>104.56957047838048</c:v>
                </c:pt>
                <c:pt idx="50">
                  <c:v>105.07967413180907</c:v>
                </c:pt>
                <c:pt idx="51">
                  <c:v>104.68370674304234</c:v>
                </c:pt>
                <c:pt idx="52">
                  <c:v>103.58628961009038</c:v>
                </c:pt>
                <c:pt idx="53">
                  <c:v>103.58628961009038</c:v>
                </c:pt>
                <c:pt idx="54">
                  <c:v>103.58628961009038</c:v>
                </c:pt>
                <c:pt idx="55">
                  <c:v>100.12771664909353</c:v>
                </c:pt>
                <c:pt idx="56">
                  <c:v>97.097765034935136</c:v>
                </c:pt>
                <c:pt idx="57">
                  <c:v>96.731705009635945</c:v>
                </c:pt>
                <c:pt idx="58">
                  <c:v>92.478908442268846</c:v>
                </c:pt>
                <c:pt idx="59">
                  <c:v>91.732139887114926</c:v>
                </c:pt>
                <c:pt idx="60">
                  <c:v>91.732139887114926</c:v>
                </c:pt>
                <c:pt idx="61">
                  <c:v>91.732139887114926</c:v>
                </c:pt>
                <c:pt idx="62">
                  <c:v>95.957470508440423</c:v>
                </c:pt>
                <c:pt idx="63">
                  <c:v>93.263213790346313</c:v>
                </c:pt>
                <c:pt idx="64">
                  <c:v>97.204271870141014</c:v>
                </c:pt>
                <c:pt idx="65">
                  <c:v>93.927126741608006</c:v>
                </c:pt>
                <c:pt idx="66">
                  <c:v>92.328303504807309</c:v>
                </c:pt>
                <c:pt idx="67">
                  <c:v>92.328303504807309</c:v>
                </c:pt>
                <c:pt idx="68">
                  <c:v>92.328303504807309</c:v>
                </c:pt>
                <c:pt idx="69">
                  <c:v>85.323571732658692</c:v>
                </c:pt>
                <c:pt idx="70">
                  <c:v>89.540662570171676</c:v>
                </c:pt>
                <c:pt idx="71">
                  <c:v>85.171288320716812</c:v>
                </c:pt>
                <c:pt idx="72">
                  <c:v>77.087297457721533</c:v>
                </c:pt>
                <c:pt idx="73">
                  <c:v>84.272388942210142</c:v>
                </c:pt>
                <c:pt idx="74">
                  <c:v>84.272388942210142</c:v>
                </c:pt>
                <c:pt idx="75">
                  <c:v>84.272388942210142</c:v>
                </c:pt>
                <c:pt idx="76">
                  <c:v>74.176670120255082</c:v>
                </c:pt>
                <c:pt idx="77">
                  <c:v>78.626305967587143</c:v>
                </c:pt>
                <c:pt idx="78">
                  <c:v>74.551122517955875</c:v>
                </c:pt>
                <c:pt idx="79">
                  <c:v>74.907722050729618</c:v>
                </c:pt>
                <c:pt idx="80">
                  <c:v>71.672233607026413</c:v>
                </c:pt>
                <c:pt idx="81">
                  <c:v>71.672233607026413</c:v>
                </c:pt>
                <c:pt idx="82">
                  <c:v>71.672233607026413</c:v>
                </c:pt>
                <c:pt idx="83">
                  <c:v>69.572767209322564</c:v>
                </c:pt>
                <c:pt idx="84">
                  <c:v>76.108136481337667</c:v>
                </c:pt>
                <c:pt idx="85">
                  <c:v>76.986283811724007</c:v>
                </c:pt>
                <c:pt idx="86">
                  <c:v>81.794960609255725</c:v>
                </c:pt>
                <c:pt idx="87">
                  <c:v>79.039668455513564</c:v>
                </c:pt>
                <c:pt idx="88">
                  <c:v>79.039668455513564</c:v>
                </c:pt>
                <c:pt idx="89">
                  <c:v>79.039668455513564</c:v>
                </c:pt>
                <c:pt idx="90">
                  <c:v>81.70188156989245</c:v>
                </c:pt>
                <c:pt idx="91">
                  <c:v>80.401979379178059</c:v>
                </c:pt>
                <c:pt idx="92">
                  <c:v>76.853379150600361</c:v>
                </c:pt>
                <c:pt idx="93">
                  <c:v>78.620812778378806</c:v>
                </c:pt>
                <c:pt idx="94">
                  <c:v>77.441150395891086</c:v>
                </c:pt>
                <c:pt idx="95">
                  <c:v>77.441150395891086</c:v>
                </c:pt>
                <c:pt idx="96">
                  <c:v>77.441150395891086</c:v>
                </c:pt>
                <c:pt idx="97">
                  <c:v>82.888715616068794</c:v>
                </c:pt>
                <c:pt idx="98">
                  <c:v>82.756726486479891</c:v>
                </c:pt>
                <c:pt idx="99">
                  <c:v>85.595332009881645</c:v>
                </c:pt>
                <c:pt idx="100">
                  <c:v>86.846405852077581</c:v>
                </c:pt>
                <c:pt idx="101">
                  <c:v>86.846405852077581</c:v>
                </c:pt>
                <c:pt idx="102">
                  <c:v>86.846405852077581</c:v>
                </c:pt>
                <c:pt idx="103">
                  <c:v>86.846405852077581</c:v>
                </c:pt>
                <c:pt idx="104">
                  <c:v>85.970699939117154</c:v>
                </c:pt>
                <c:pt idx="105">
                  <c:v>88.609719587949797</c:v>
                </c:pt>
                <c:pt idx="106">
                  <c:v>86.66314695654431</c:v>
                </c:pt>
                <c:pt idx="107">
                  <c:v>87.167757420764588</c:v>
                </c:pt>
                <c:pt idx="108">
                  <c:v>89.506940491976138</c:v>
                </c:pt>
                <c:pt idx="109">
                  <c:v>89.506940491976138</c:v>
                </c:pt>
                <c:pt idx="110">
                  <c:v>89.506940491976138</c:v>
                </c:pt>
                <c:pt idx="111">
                  <c:v>87.906286192105995</c:v>
                </c:pt>
                <c:pt idx="112">
                  <c:v>85.212182062601002</c:v>
                </c:pt>
                <c:pt idx="113">
                  <c:v>87.168520363710158</c:v>
                </c:pt>
                <c:pt idx="114">
                  <c:v>87.128694741949815</c:v>
                </c:pt>
                <c:pt idx="115">
                  <c:v>88.343452499935154</c:v>
                </c:pt>
                <c:pt idx="116">
                  <c:v>88.343452499935154</c:v>
                </c:pt>
                <c:pt idx="117">
                  <c:v>88.343452499935154</c:v>
                </c:pt>
                <c:pt idx="118">
                  <c:v>89.644880576540729</c:v>
                </c:pt>
                <c:pt idx="119">
                  <c:v>89.175518076407229</c:v>
                </c:pt>
                <c:pt idx="120">
                  <c:v>91.549186168759945</c:v>
                </c:pt>
                <c:pt idx="121">
                  <c:v>90.70903339706453</c:v>
                </c:pt>
                <c:pt idx="122">
                  <c:v>88.173773988833588</c:v>
                </c:pt>
                <c:pt idx="123">
                  <c:v>88.173773988833588</c:v>
                </c:pt>
                <c:pt idx="124">
                  <c:v>88.173773988833588</c:v>
                </c:pt>
                <c:pt idx="125">
                  <c:v>88.548989329479994</c:v>
                </c:pt>
                <c:pt idx="126">
                  <c:v>89.349469068004183</c:v>
                </c:pt>
                <c:pt idx="127">
                  <c:v>88.732858579369747</c:v>
                </c:pt>
                <c:pt idx="128">
                  <c:v>89.785262078531275</c:v>
                </c:pt>
                <c:pt idx="129">
                  <c:v>91.317404101886481</c:v>
                </c:pt>
                <c:pt idx="130">
                  <c:v>91.317404101886481</c:v>
                </c:pt>
                <c:pt idx="131">
                  <c:v>91.317404101886481</c:v>
                </c:pt>
                <c:pt idx="132">
                  <c:v>91.334341435278816</c:v>
                </c:pt>
                <c:pt idx="133">
                  <c:v>89.473065825191497</c:v>
                </c:pt>
                <c:pt idx="134">
                  <c:v>87.916967393344422</c:v>
                </c:pt>
                <c:pt idx="135">
                  <c:v>88.948924021563855</c:v>
                </c:pt>
                <c:pt idx="136">
                  <c:v>89.307659794585277</c:v>
                </c:pt>
                <c:pt idx="137">
                  <c:v>89.307659794585277</c:v>
                </c:pt>
                <c:pt idx="138">
                  <c:v>89.307659794585277</c:v>
                </c:pt>
                <c:pt idx="139">
                  <c:v>92.131464224842375</c:v>
                </c:pt>
                <c:pt idx="140">
                  <c:v>91.173970828113568</c:v>
                </c:pt>
                <c:pt idx="141">
                  <c:v>92.709164623251183</c:v>
                </c:pt>
                <c:pt idx="142">
                  <c:v>91.994592260401618</c:v>
                </c:pt>
                <c:pt idx="143">
                  <c:v>92.226984681631563</c:v>
                </c:pt>
                <c:pt idx="144">
                  <c:v>92.226984681631563</c:v>
                </c:pt>
                <c:pt idx="145">
                  <c:v>92.226984681631563</c:v>
                </c:pt>
                <c:pt idx="146">
                  <c:v>92.226984681631563</c:v>
                </c:pt>
                <c:pt idx="147">
                  <c:v>93.361938607507085</c:v>
                </c:pt>
                <c:pt idx="148">
                  <c:v>94.748053351074347</c:v>
                </c:pt>
                <c:pt idx="149">
                  <c:v>94.55945385492187</c:v>
                </c:pt>
                <c:pt idx="150">
                  <c:v>95.029274120822748</c:v>
                </c:pt>
                <c:pt idx="151">
                  <c:v>95.029274120822748</c:v>
                </c:pt>
                <c:pt idx="152">
                  <c:v>95.029274120822748</c:v>
                </c:pt>
                <c:pt idx="153">
                  <c:v>95.390451311270084</c:v>
                </c:pt>
                <c:pt idx="154">
                  <c:v>96.176587722416983</c:v>
                </c:pt>
                <c:pt idx="155">
                  <c:v>97.499073024321135</c:v>
                </c:pt>
                <c:pt idx="156">
                  <c:v>97.191912194422315</c:v>
                </c:pt>
                <c:pt idx="157">
                  <c:v>99.740751987084948</c:v>
                </c:pt>
                <c:pt idx="158">
                  <c:v>99.740751987084948</c:v>
                </c:pt>
                <c:pt idx="159">
                  <c:v>99.740751987084948</c:v>
                </c:pt>
                <c:pt idx="160">
                  <c:v>100.94345524652979</c:v>
                </c:pt>
                <c:pt idx="161">
                  <c:v>100.16326979035858</c:v>
                </c:pt>
                <c:pt idx="162">
                  <c:v>99.631498557274938</c:v>
                </c:pt>
                <c:pt idx="163">
                  <c:v>93.770265671992561</c:v>
                </c:pt>
                <c:pt idx="164">
                  <c:v>95.023323165847046</c:v>
                </c:pt>
                <c:pt idx="165">
                  <c:v>95.023323165847046</c:v>
                </c:pt>
                <c:pt idx="166">
                  <c:v>95.023323165847046</c:v>
                </c:pt>
                <c:pt idx="167">
                  <c:v>95.816478652093465</c:v>
                </c:pt>
                <c:pt idx="168">
                  <c:v>97.635029457227162</c:v>
                </c:pt>
                <c:pt idx="169">
                  <c:v>97.283465347894392</c:v>
                </c:pt>
                <c:pt idx="170">
                  <c:v>97.344805960720691</c:v>
                </c:pt>
                <c:pt idx="171">
                  <c:v>96.812882139047915</c:v>
                </c:pt>
                <c:pt idx="172">
                  <c:v>96.812882139047915</c:v>
                </c:pt>
                <c:pt idx="173">
                  <c:v>96.812882139047915</c:v>
                </c:pt>
                <c:pt idx="174">
                  <c:v>97.441699714811975</c:v>
                </c:pt>
                <c:pt idx="175">
                  <c:v>97.861776100659682</c:v>
                </c:pt>
                <c:pt idx="176">
                  <c:v>95.332162470226194</c:v>
                </c:pt>
                <c:pt idx="177">
                  <c:v>96.381819374783561</c:v>
                </c:pt>
                <c:pt idx="178">
                  <c:v>94.047976904191202</c:v>
                </c:pt>
                <c:pt idx="179">
                  <c:v>94.047976904191202</c:v>
                </c:pt>
                <c:pt idx="180">
                  <c:v>94.047976904191202</c:v>
                </c:pt>
                <c:pt idx="181">
                  <c:v>95.440805545679723</c:v>
                </c:pt>
                <c:pt idx="182">
                  <c:v>96.919236385664661</c:v>
                </c:pt>
                <c:pt idx="183">
                  <c:v>97.408893168151153</c:v>
                </c:pt>
                <c:pt idx="184">
                  <c:v>97.872762479076343</c:v>
                </c:pt>
                <c:pt idx="185">
                  <c:v>97.872762479076343</c:v>
                </c:pt>
                <c:pt idx="186">
                  <c:v>97.872762479076343</c:v>
                </c:pt>
                <c:pt idx="187">
                  <c:v>97.872762479076343</c:v>
                </c:pt>
                <c:pt idx="188">
                  <c:v>99.427487613621352</c:v>
                </c:pt>
                <c:pt idx="189">
                  <c:v>98.352348414680918</c:v>
                </c:pt>
                <c:pt idx="190">
                  <c:v>99.123683732683176</c:v>
                </c:pt>
                <c:pt idx="191">
                  <c:v>98.592217676777764</c:v>
                </c:pt>
                <c:pt idx="192">
                  <c:v>99.624479482175417</c:v>
                </c:pt>
                <c:pt idx="193">
                  <c:v>99.624479482175417</c:v>
                </c:pt>
                <c:pt idx="194">
                  <c:v>99.624479482175417</c:v>
                </c:pt>
                <c:pt idx="195">
                  <c:v>98.691858025473195</c:v>
                </c:pt>
                <c:pt idx="196">
                  <c:v>100.02792371180902</c:v>
                </c:pt>
                <c:pt idx="197">
                  <c:v>100.93841982308884</c:v>
                </c:pt>
                <c:pt idx="198">
                  <c:v>100.59784209217271</c:v>
                </c:pt>
                <c:pt idx="199">
                  <c:v>100.88943888598126</c:v>
                </c:pt>
                <c:pt idx="200">
                  <c:v>100.88943888598126</c:v>
                </c:pt>
                <c:pt idx="201">
                  <c:v>100.88943888598126</c:v>
                </c:pt>
                <c:pt idx="202">
                  <c:v>101.73767885290006</c:v>
                </c:pt>
                <c:pt idx="203">
                  <c:v>101.90995137001667</c:v>
                </c:pt>
                <c:pt idx="204">
                  <c:v>102.49818038107477</c:v>
                </c:pt>
                <c:pt idx="205">
                  <c:v>101.24313923556171</c:v>
                </c:pt>
                <c:pt idx="206">
                  <c:v>100.61844155170391</c:v>
                </c:pt>
                <c:pt idx="207">
                  <c:v>100.61844155170391</c:v>
                </c:pt>
                <c:pt idx="208">
                  <c:v>100.61844155170391</c:v>
                </c:pt>
                <c:pt idx="209">
                  <c:v>101.36292127802101</c:v>
                </c:pt>
                <c:pt idx="210">
                  <c:v>100.70801105351742</c:v>
                </c:pt>
                <c:pt idx="211">
                  <c:v>101.95984783865896</c:v>
                </c:pt>
                <c:pt idx="212">
                  <c:v>101.59378781335977</c:v>
                </c:pt>
                <c:pt idx="213">
                  <c:v>102.38404411641291</c:v>
                </c:pt>
                <c:pt idx="214">
                  <c:v>102.38404411641291</c:v>
                </c:pt>
                <c:pt idx="215">
                  <c:v>102.38404411641291</c:v>
                </c:pt>
                <c:pt idx="216">
                  <c:v>103.12242029916521</c:v>
                </c:pt>
                <c:pt idx="217">
                  <c:v>103.49473645661833</c:v>
                </c:pt>
                <c:pt idx="218">
                  <c:v>104.16032788236032</c:v>
                </c:pt>
                <c:pt idx="219">
                  <c:v>104.84148334419257</c:v>
                </c:pt>
                <c:pt idx="220">
                  <c:v>104.92983213729312</c:v>
                </c:pt>
                <c:pt idx="221">
                  <c:v>104.92983213729312</c:v>
                </c:pt>
                <c:pt idx="222">
                  <c:v>104.92983213729312</c:v>
                </c:pt>
                <c:pt idx="223">
                  <c:v>105.21883492508665</c:v>
                </c:pt>
                <c:pt idx="224">
                  <c:v>104.3808183936389</c:v>
                </c:pt>
                <c:pt idx="225">
                  <c:v>105.85741817055438</c:v>
                </c:pt>
                <c:pt idx="226">
                  <c:v>105.66698761133247</c:v>
                </c:pt>
                <c:pt idx="227">
                  <c:v>105.65661158727231</c:v>
                </c:pt>
                <c:pt idx="228">
                  <c:v>105.65661158727231</c:v>
                </c:pt>
                <c:pt idx="229">
                  <c:v>105.65661158727231</c:v>
                </c:pt>
                <c:pt idx="230">
                  <c:v>105.94561437506583</c:v>
                </c:pt>
                <c:pt idx="231">
                  <c:v>106.206235685283</c:v>
                </c:pt>
                <c:pt idx="232">
                  <c:v>105.75609934737862</c:v>
                </c:pt>
                <c:pt idx="233">
                  <c:v>106.09362530651234</c:v>
                </c:pt>
                <c:pt idx="234">
                  <c:v>106.46517852101985</c:v>
                </c:pt>
                <c:pt idx="235">
                  <c:v>106.46517852101985</c:v>
                </c:pt>
                <c:pt idx="236">
                  <c:v>106.46517852101985</c:v>
                </c:pt>
                <c:pt idx="237">
                  <c:v>107.54703161788154</c:v>
                </c:pt>
                <c:pt idx="238">
                  <c:v>107.93506440001404</c:v>
                </c:pt>
                <c:pt idx="239">
                  <c:v>109.036296247694</c:v>
                </c:pt>
                <c:pt idx="240">
                  <c:v>109.22565868679209</c:v>
                </c:pt>
                <c:pt idx="241">
                  <c:v>109.97212206476776</c:v>
                </c:pt>
                <c:pt idx="242">
                  <c:v>109.97212206476776</c:v>
                </c:pt>
                <c:pt idx="243">
                  <c:v>109.97212206476776</c:v>
                </c:pt>
                <c:pt idx="244">
                  <c:v>109.74339176967668</c:v>
                </c:pt>
                <c:pt idx="245">
                  <c:v>110.57133745424251</c:v>
                </c:pt>
                <c:pt idx="246">
                  <c:v>112.28216071545739</c:v>
                </c:pt>
                <c:pt idx="247">
                  <c:v>108.35895550058977</c:v>
                </c:pt>
                <c:pt idx="248">
                  <c:v>107.4776038098319</c:v>
                </c:pt>
                <c:pt idx="249">
                  <c:v>107.4776038098319</c:v>
                </c:pt>
                <c:pt idx="250">
                  <c:v>107.4776038098319</c:v>
                </c:pt>
                <c:pt idx="251">
                  <c:v>107.4776038098319</c:v>
                </c:pt>
                <c:pt idx="252">
                  <c:v>104.499074550207</c:v>
                </c:pt>
                <c:pt idx="253">
                  <c:v>106.60998509209486</c:v>
                </c:pt>
                <c:pt idx="254">
                  <c:v>104.74031710960591</c:v>
                </c:pt>
                <c:pt idx="255">
                  <c:v>104.80119995666486</c:v>
                </c:pt>
                <c:pt idx="256">
                  <c:v>104.80119995666486</c:v>
                </c:pt>
                <c:pt idx="257">
                  <c:v>104.80119995666486</c:v>
                </c:pt>
                <c:pt idx="258">
                  <c:v>106.16976701248328</c:v>
                </c:pt>
                <c:pt idx="259">
                  <c:v>106.72549465405879</c:v>
                </c:pt>
                <c:pt idx="260">
                  <c:v>106.2366008145179</c:v>
                </c:pt>
                <c:pt idx="261">
                  <c:v>105.3444153339325</c:v>
                </c:pt>
                <c:pt idx="262">
                  <c:v>104.16795731181632</c:v>
                </c:pt>
                <c:pt idx="263">
                  <c:v>104.16795731181632</c:v>
                </c:pt>
                <c:pt idx="264">
                  <c:v>104.16795731181632</c:v>
                </c:pt>
                <c:pt idx="265">
                  <c:v>102.96800064697563</c:v>
                </c:pt>
                <c:pt idx="266">
                  <c:v>104.05137962972853</c:v>
                </c:pt>
                <c:pt idx="267">
                  <c:v>101.59073604157734</c:v>
                </c:pt>
                <c:pt idx="268">
                  <c:v>101.89927016877826</c:v>
                </c:pt>
                <c:pt idx="269">
                  <c:v>103.53059477506154</c:v>
                </c:pt>
                <c:pt idx="270">
                  <c:v>103.53059477506154</c:v>
                </c:pt>
                <c:pt idx="271">
                  <c:v>103.53059477506154</c:v>
                </c:pt>
                <c:pt idx="272">
                  <c:v>105.19869323132279</c:v>
                </c:pt>
                <c:pt idx="273">
                  <c:v>104.70567949987564</c:v>
                </c:pt>
                <c:pt idx="274">
                  <c:v>105.57345080620182</c:v>
                </c:pt>
                <c:pt idx="275">
                  <c:v>106.14367436374374</c:v>
                </c:pt>
                <c:pt idx="276">
                  <c:v>105.12819730314928</c:v>
                </c:pt>
                <c:pt idx="277">
                  <c:v>105.12819730314928</c:v>
                </c:pt>
                <c:pt idx="278">
                  <c:v>105.12819730314928</c:v>
                </c:pt>
                <c:pt idx="279">
                  <c:v>107.02914594640784</c:v>
                </c:pt>
                <c:pt idx="280">
                  <c:v>105.53637177904562</c:v>
                </c:pt>
                <c:pt idx="281">
                  <c:v>107.3752168665323</c:v>
                </c:pt>
                <c:pt idx="282">
                  <c:v>108.26770752429593</c:v>
                </c:pt>
                <c:pt idx="283">
                  <c:v>109.22169138347498</c:v>
                </c:pt>
                <c:pt idx="284">
                  <c:v>109.22169138347498</c:v>
                </c:pt>
                <c:pt idx="285">
                  <c:v>109.22169138347498</c:v>
                </c:pt>
                <c:pt idx="286">
                  <c:v>111.01475989422562</c:v>
                </c:pt>
                <c:pt idx="287">
                  <c:v>110.31468344734247</c:v>
                </c:pt>
                <c:pt idx="288">
                  <c:v>109.59492307246282</c:v>
                </c:pt>
                <c:pt idx="289">
                  <c:v>109.43058516198043</c:v>
                </c:pt>
                <c:pt idx="290">
                  <c:v>109.44721731819453</c:v>
                </c:pt>
                <c:pt idx="291">
                  <c:v>109.44721731819453</c:v>
                </c:pt>
                <c:pt idx="292">
                  <c:v>109.44721731819453</c:v>
                </c:pt>
                <c:pt idx="293">
                  <c:v>107.66009976241959</c:v>
                </c:pt>
                <c:pt idx="294">
                  <c:v>108.17096635879379</c:v>
                </c:pt>
                <c:pt idx="295">
                  <c:v>107.93582734295966</c:v>
                </c:pt>
                <c:pt idx="296">
                  <c:v>108.50833972933839</c:v>
                </c:pt>
                <c:pt idx="297">
                  <c:v>108.88431801293039</c:v>
                </c:pt>
                <c:pt idx="298">
                  <c:v>108.88431801293039</c:v>
                </c:pt>
                <c:pt idx="299">
                  <c:v>108.88431801293039</c:v>
                </c:pt>
                <c:pt idx="300">
                  <c:v>106.86099332119748</c:v>
                </c:pt>
                <c:pt idx="301">
                  <c:v>106.53948916392137</c:v>
                </c:pt>
                <c:pt idx="302">
                  <c:v>102.77985891659053</c:v>
                </c:pt>
                <c:pt idx="303">
                  <c:v>104.01643684282004</c:v>
                </c:pt>
                <c:pt idx="304">
                  <c:v>102.76597335498059</c:v>
                </c:pt>
                <c:pt idx="305">
                  <c:v>102.76597335498059</c:v>
                </c:pt>
                <c:pt idx="306">
                  <c:v>102.76597335498059</c:v>
                </c:pt>
                <c:pt idx="307">
                  <c:v>104.03322158762326</c:v>
                </c:pt>
                <c:pt idx="308">
                  <c:v>105.88579964813074</c:v>
                </c:pt>
                <c:pt idx="309">
                  <c:v>108.2204050616687</c:v>
                </c:pt>
                <c:pt idx="310">
                  <c:v>110.34703222823592</c:v>
                </c:pt>
                <c:pt idx="311">
                  <c:v>110.32933195189798</c:v>
                </c:pt>
                <c:pt idx="312">
                  <c:v>110.32933195189798</c:v>
                </c:pt>
                <c:pt idx="313">
                  <c:v>110.32933195189798</c:v>
                </c:pt>
                <c:pt idx="314">
                  <c:v>111.63030226273619</c:v>
                </c:pt>
                <c:pt idx="315">
                  <c:v>111.49266735534982</c:v>
                </c:pt>
                <c:pt idx="316">
                  <c:v>112.34563756853133</c:v>
                </c:pt>
                <c:pt idx="317">
                  <c:v>111.24761008122289</c:v>
                </c:pt>
                <c:pt idx="318">
                  <c:v>112.77227526371122</c:v>
                </c:pt>
                <c:pt idx="319">
                  <c:v>112.77227526371122</c:v>
                </c:pt>
                <c:pt idx="320">
                  <c:v>112.77227526371122</c:v>
                </c:pt>
                <c:pt idx="321">
                  <c:v>114.08728372474849</c:v>
                </c:pt>
                <c:pt idx="322">
                  <c:v>113.55703837755604</c:v>
                </c:pt>
                <c:pt idx="323">
                  <c:v>112.26461302770855</c:v>
                </c:pt>
                <c:pt idx="324">
                  <c:v>112.71505454279117</c:v>
                </c:pt>
                <c:pt idx="325">
                  <c:v>111.95058571129933</c:v>
                </c:pt>
                <c:pt idx="326">
                  <c:v>111.95058571129933</c:v>
                </c:pt>
                <c:pt idx="327">
                  <c:v>111.95058571129933</c:v>
                </c:pt>
                <c:pt idx="328">
                  <c:v>112.59420438020801</c:v>
                </c:pt>
                <c:pt idx="329">
                  <c:v>114.41534919135675</c:v>
                </c:pt>
                <c:pt idx="330">
                  <c:v>114.23819383938829</c:v>
                </c:pt>
                <c:pt idx="331">
                  <c:v>114.23819383938829</c:v>
                </c:pt>
                <c:pt idx="332">
                  <c:v>114.52353450104293</c:v>
                </c:pt>
                <c:pt idx="333">
                  <c:v>114.52353450104293</c:v>
                </c:pt>
                <c:pt idx="334">
                  <c:v>114.52353450104293</c:v>
                </c:pt>
                <c:pt idx="335">
                  <c:v>114.01510932209466</c:v>
                </c:pt>
                <c:pt idx="336">
                  <c:v>115.30371995721414</c:v>
                </c:pt>
                <c:pt idx="337">
                  <c:v>115.52115869671033</c:v>
                </c:pt>
                <c:pt idx="338">
                  <c:v>115.47049928512244</c:v>
                </c:pt>
                <c:pt idx="339">
                  <c:v>116.49787825566828</c:v>
                </c:pt>
                <c:pt idx="340">
                  <c:v>116.49787825566828</c:v>
                </c:pt>
                <c:pt idx="341">
                  <c:v>116.49787825566828</c:v>
                </c:pt>
                <c:pt idx="342">
                  <c:v>116.27250490953784</c:v>
                </c:pt>
                <c:pt idx="343">
                  <c:v>116.59950225602228</c:v>
                </c:pt>
                <c:pt idx="344">
                  <c:v>115.67832494350407</c:v>
                </c:pt>
                <c:pt idx="345">
                  <c:v>115.53809603010266</c:v>
                </c:pt>
                <c:pt idx="346">
                  <c:v>115.39451016774062</c:v>
                </c:pt>
                <c:pt idx="347">
                  <c:v>115.39451016774062</c:v>
                </c:pt>
                <c:pt idx="348">
                  <c:v>115.39451016774062</c:v>
                </c:pt>
                <c:pt idx="349">
                  <c:v>114.91248281471013</c:v>
                </c:pt>
                <c:pt idx="350">
                  <c:v>116.39884826132929</c:v>
                </c:pt>
                <c:pt idx="351">
                  <c:v>116.60545321099795</c:v>
                </c:pt>
                <c:pt idx="352">
                  <c:v>117.28233619233485</c:v>
                </c:pt>
                <c:pt idx="353">
                  <c:v>116.87904455129035</c:v>
                </c:pt>
                <c:pt idx="354">
                  <c:v>116.87904455129035</c:v>
                </c:pt>
                <c:pt idx="355">
                  <c:v>116.87904455129035</c:v>
                </c:pt>
                <c:pt idx="356">
                  <c:v>116.4261616187818</c:v>
                </c:pt>
                <c:pt idx="357">
                  <c:v>116.19361660896273</c:v>
                </c:pt>
                <c:pt idx="358">
                  <c:v>116.28211799065241</c:v>
                </c:pt>
                <c:pt idx="359">
                  <c:v>116.70570391404989</c:v>
                </c:pt>
                <c:pt idx="360">
                  <c:v>116.70570391404989</c:v>
                </c:pt>
                <c:pt idx="361">
                  <c:v>116.70570391404989</c:v>
                </c:pt>
                <c:pt idx="362">
                  <c:v>116.70570391404989</c:v>
                </c:pt>
                <c:pt idx="363">
                  <c:v>117.72362239207027</c:v>
                </c:pt>
                <c:pt idx="364">
                  <c:v>117.46162778455101</c:v>
                </c:pt>
                <c:pt idx="365">
                  <c:v>117.63206923859819</c:v>
                </c:pt>
                <c:pt idx="366">
                  <c:v>118.39882689892684</c:v>
                </c:pt>
                <c:pt idx="367">
                  <c:v>118.39882689892684</c:v>
                </c:pt>
                <c:pt idx="368">
                  <c:v>118.39882689892684</c:v>
                </c:pt>
                <c:pt idx="369">
                  <c:v>118.39882689892684</c:v>
                </c:pt>
                <c:pt idx="370">
                  <c:v>116.65809627424441</c:v>
                </c:pt>
                <c:pt idx="371">
                  <c:v>117.49840163452897</c:v>
                </c:pt>
                <c:pt idx="372">
                  <c:v>118.17116472395963</c:v>
                </c:pt>
                <c:pt idx="373">
                  <c:v>119.95141579322419</c:v>
                </c:pt>
                <c:pt idx="374">
                  <c:v>120.62555217995691</c:v>
                </c:pt>
                <c:pt idx="375">
                  <c:v>120.62555217995691</c:v>
                </c:pt>
                <c:pt idx="376">
                  <c:v>120.62555217995691</c:v>
                </c:pt>
                <c:pt idx="377">
                  <c:v>119.83468552254729</c:v>
                </c:pt>
                <c:pt idx="378">
                  <c:v>119.88458199118959</c:v>
                </c:pt>
                <c:pt idx="379">
                  <c:v>120.15969921737319</c:v>
                </c:pt>
                <c:pt idx="380">
                  <c:v>119.72253290954401</c:v>
                </c:pt>
                <c:pt idx="381">
                  <c:v>118.86330656420857</c:v>
                </c:pt>
                <c:pt idx="382">
                  <c:v>118.86330656420857</c:v>
                </c:pt>
                <c:pt idx="383">
                  <c:v>118.86330656420857</c:v>
                </c:pt>
                <c:pt idx="384">
                  <c:v>118.86330656420857</c:v>
                </c:pt>
                <c:pt idx="385">
                  <c:v>119.83499069972557</c:v>
                </c:pt>
                <c:pt idx="386">
                  <c:v>121.50507280764536</c:v>
                </c:pt>
                <c:pt idx="387">
                  <c:v>121.55374856757467</c:v>
                </c:pt>
                <c:pt idx="388">
                  <c:v>121.18890925098844</c:v>
                </c:pt>
                <c:pt idx="389">
                  <c:v>121.18890925098844</c:v>
                </c:pt>
                <c:pt idx="390">
                  <c:v>121.18890925098844</c:v>
                </c:pt>
                <c:pt idx="391">
                  <c:v>121.62714367894147</c:v>
                </c:pt>
                <c:pt idx="392">
                  <c:v>121.44678396660147</c:v>
                </c:pt>
                <c:pt idx="393">
                  <c:v>118.32848355934252</c:v>
                </c:pt>
                <c:pt idx="394">
                  <c:v>119.49548108893327</c:v>
                </c:pt>
                <c:pt idx="395">
                  <c:v>117.20344789175982</c:v>
                </c:pt>
                <c:pt idx="396">
                  <c:v>117.20344789175982</c:v>
                </c:pt>
                <c:pt idx="397">
                  <c:v>117.20344789175982</c:v>
                </c:pt>
                <c:pt idx="398">
                  <c:v>119.084865195611</c:v>
                </c:pt>
                <c:pt idx="399">
                  <c:v>120.74136691909911</c:v>
                </c:pt>
                <c:pt idx="400">
                  <c:v>120.86313261321698</c:v>
                </c:pt>
                <c:pt idx="401">
                  <c:v>122.18714380101234</c:v>
                </c:pt>
                <c:pt idx="402">
                  <c:v>122.67619022914235</c:v>
                </c:pt>
                <c:pt idx="403">
                  <c:v>122.67619022914235</c:v>
                </c:pt>
                <c:pt idx="404">
                  <c:v>122.67619022914235</c:v>
                </c:pt>
                <c:pt idx="405">
                  <c:v>123.58653375183303</c:v>
                </c:pt>
                <c:pt idx="406">
                  <c:v>123.47010865833437</c:v>
                </c:pt>
                <c:pt idx="407">
                  <c:v>123.43058821375226</c:v>
                </c:pt>
                <c:pt idx="408">
                  <c:v>123.66069180614542</c:v>
                </c:pt>
                <c:pt idx="409">
                  <c:v>124.24968376014914</c:v>
                </c:pt>
                <c:pt idx="410">
                  <c:v>124.24968376014914</c:v>
                </c:pt>
                <c:pt idx="411">
                  <c:v>124.24968376014914</c:v>
                </c:pt>
                <c:pt idx="412">
                  <c:v>124.24968376014914</c:v>
                </c:pt>
                <c:pt idx="413">
                  <c:v>124.19429410229854</c:v>
                </c:pt>
                <c:pt idx="414">
                  <c:v>124.17476276289118</c:v>
                </c:pt>
                <c:pt idx="415">
                  <c:v>123.63093703126704</c:v>
                </c:pt>
                <c:pt idx="416">
                  <c:v>123.40876804550814</c:v>
                </c:pt>
                <c:pt idx="417">
                  <c:v>123.40876804550814</c:v>
                </c:pt>
                <c:pt idx="418">
                  <c:v>123.40876804550814</c:v>
                </c:pt>
                <c:pt idx="419">
                  <c:v>122.46470244462191</c:v>
                </c:pt>
                <c:pt idx="420">
                  <c:v>122.62110574847004</c:v>
                </c:pt>
                <c:pt idx="421">
                  <c:v>124.01454474431505</c:v>
                </c:pt>
                <c:pt idx="422">
                  <c:v>120.99603727434067</c:v>
                </c:pt>
                <c:pt idx="423">
                  <c:v>120.43527420932419</c:v>
                </c:pt>
                <c:pt idx="424">
                  <c:v>120.43527420932419</c:v>
                </c:pt>
                <c:pt idx="425">
                  <c:v>120.43527420932419</c:v>
                </c:pt>
                <c:pt idx="426">
                  <c:v>123.30348191901525</c:v>
                </c:pt>
                <c:pt idx="427">
                  <c:v>122.30799396359554</c:v>
                </c:pt>
                <c:pt idx="428">
                  <c:v>120.71603721330523</c:v>
                </c:pt>
                <c:pt idx="429">
                  <c:v>119.11751915368275</c:v>
                </c:pt>
                <c:pt idx="430">
                  <c:v>121.44495290353207</c:v>
                </c:pt>
                <c:pt idx="431">
                  <c:v>121.44495290353207</c:v>
                </c:pt>
                <c:pt idx="432">
                  <c:v>121.44495290353207</c:v>
                </c:pt>
                <c:pt idx="433">
                  <c:v>120.79538327964769</c:v>
                </c:pt>
                <c:pt idx="434">
                  <c:v>122.51642997633361</c:v>
                </c:pt>
                <c:pt idx="435">
                  <c:v>123.26182523418544</c:v>
                </c:pt>
                <c:pt idx="436">
                  <c:v>124.5516565780179</c:v>
                </c:pt>
                <c:pt idx="437">
                  <c:v>124.70912800198987</c:v>
                </c:pt>
                <c:pt idx="438">
                  <c:v>124.70912800198987</c:v>
                </c:pt>
                <c:pt idx="439">
                  <c:v>124.70912800198987</c:v>
                </c:pt>
                <c:pt idx="440">
                  <c:v>125.52425624506959</c:v>
                </c:pt>
                <c:pt idx="441">
                  <c:v>125.33062132547614</c:v>
                </c:pt>
                <c:pt idx="442">
                  <c:v>125.69256145886911</c:v>
                </c:pt>
                <c:pt idx="443">
                  <c:v>123.84349293591139</c:v>
                </c:pt>
                <c:pt idx="444">
                  <c:v>123.78184714590685</c:v>
                </c:pt>
                <c:pt idx="445">
                  <c:v>123.78184714590685</c:v>
                </c:pt>
                <c:pt idx="446">
                  <c:v>123.78184714590685</c:v>
                </c:pt>
                <c:pt idx="447">
                  <c:v>124.65175469248071</c:v>
                </c:pt>
                <c:pt idx="448">
                  <c:v>123.70097519367317</c:v>
                </c:pt>
                <c:pt idx="449">
                  <c:v>123.03217940755965</c:v>
                </c:pt>
                <c:pt idx="450">
                  <c:v>123.68083349990933</c:v>
                </c:pt>
                <c:pt idx="451">
                  <c:v>125.73879580137249</c:v>
                </c:pt>
                <c:pt idx="452">
                  <c:v>125.73879580137249</c:v>
                </c:pt>
                <c:pt idx="453">
                  <c:v>125.73879580137249</c:v>
                </c:pt>
                <c:pt idx="454">
                  <c:v>125.62984754874073</c:v>
                </c:pt>
                <c:pt idx="455">
                  <c:v>125.24623983569273</c:v>
                </c:pt>
                <c:pt idx="456">
                  <c:v>125.70980396943966</c:v>
                </c:pt>
                <c:pt idx="457">
                  <c:v>127.19647459323708</c:v>
                </c:pt>
                <c:pt idx="458">
                  <c:v>127.19647459323708</c:v>
                </c:pt>
                <c:pt idx="459">
                  <c:v>127.19647459323708</c:v>
                </c:pt>
                <c:pt idx="460">
                  <c:v>127.19647459323708</c:v>
                </c:pt>
                <c:pt idx="461">
                  <c:v>129.05027336245752</c:v>
                </c:pt>
                <c:pt idx="462">
                  <c:v>128.93033873140911</c:v>
                </c:pt>
                <c:pt idx="463">
                  <c:v>129.12321070805694</c:v>
                </c:pt>
                <c:pt idx="464">
                  <c:v>129.69801192327245</c:v>
                </c:pt>
                <c:pt idx="465">
                  <c:v>130.70082413096992</c:v>
                </c:pt>
                <c:pt idx="466">
                  <c:v>130.70082413096992</c:v>
                </c:pt>
                <c:pt idx="467">
                  <c:v>130.70082413096992</c:v>
                </c:pt>
                <c:pt idx="468">
                  <c:v>130.67732548824543</c:v>
                </c:pt>
                <c:pt idx="469">
                  <c:v>131.10793048674242</c:v>
                </c:pt>
                <c:pt idx="470">
                  <c:v>130.58775598643192</c:v>
                </c:pt>
                <c:pt idx="471">
                  <c:v>132.03933123473172</c:v>
                </c:pt>
                <c:pt idx="472">
                  <c:v>132.51571280996475</c:v>
                </c:pt>
                <c:pt idx="473">
                  <c:v>132.51571280996475</c:v>
                </c:pt>
                <c:pt idx="474">
                  <c:v>132.51571280996475</c:v>
                </c:pt>
                <c:pt idx="475">
                  <c:v>131.8124320027101</c:v>
                </c:pt>
                <c:pt idx="476">
                  <c:v>130.92024652212473</c:v>
                </c:pt>
                <c:pt idx="477">
                  <c:v>132.13866640624892</c:v>
                </c:pt>
                <c:pt idx="478">
                  <c:v>130.93214843207608</c:v>
                </c:pt>
                <c:pt idx="479">
                  <c:v>132.36754928992912</c:v>
                </c:pt>
                <c:pt idx="480">
                  <c:v>132.36754928992912</c:v>
                </c:pt>
                <c:pt idx="481">
                  <c:v>132.36754928992912</c:v>
                </c:pt>
                <c:pt idx="482">
                  <c:v>132.60345124870884</c:v>
                </c:pt>
                <c:pt idx="483">
                  <c:v>132.5758327140781</c:v>
                </c:pt>
                <c:pt idx="484">
                  <c:v>132.46474822119865</c:v>
                </c:pt>
                <c:pt idx="485">
                  <c:v>133.36776749161157</c:v>
                </c:pt>
                <c:pt idx="486">
                  <c:v>132.41881905587348</c:v>
                </c:pt>
                <c:pt idx="487">
                  <c:v>132.41881905587348</c:v>
                </c:pt>
                <c:pt idx="488">
                  <c:v>132.41881905587348</c:v>
                </c:pt>
                <c:pt idx="489">
                  <c:v>132.78289542951413</c:v>
                </c:pt>
                <c:pt idx="490">
                  <c:v>131.89620313813705</c:v>
                </c:pt>
                <c:pt idx="491">
                  <c:v>131.98973994326772</c:v>
                </c:pt>
                <c:pt idx="492">
                  <c:v>133.08837778493265</c:v>
                </c:pt>
                <c:pt idx="493">
                  <c:v>134.09210552416485</c:v>
                </c:pt>
                <c:pt idx="494">
                  <c:v>134.09210552416485</c:v>
                </c:pt>
                <c:pt idx="495">
                  <c:v>134.09210552416485</c:v>
                </c:pt>
                <c:pt idx="496">
                  <c:v>132.69546216794834</c:v>
                </c:pt>
                <c:pt idx="497">
                  <c:v>131.54631750328463</c:v>
                </c:pt>
                <c:pt idx="498">
                  <c:v>128.74265476679139</c:v>
                </c:pt>
                <c:pt idx="499">
                  <c:v>130.33186492247751</c:v>
                </c:pt>
                <c:pt idx="500">
                  <c:v>132.28652474910638</c:v>
                </c:pt>
                <c:pt idx="501">
                  <c:v>132.28652474910638</c:v>
                </c:pt>
                <c:pt idx="502">
                  <c:v>132.28652474910638</c:v>
                </c:pt>
                <c:pt idx="503">
                  <c:v>131.95205056175507</c:v>
                </c:pt>
                <c:pt idx="504">
                  <c:v>130.84440999333205</c:v>
                </c:pt>
                <c:pt idx="505">
                  <c:v>130.47773961367639</c:v>
                </c:pt>
                <c:pt idx="506">
                  <c:v>131.86675354043692</c:v>
                </c:pt>
                <c:pt idx="507">
                  <c:v>131.76863907763268</c:v>
                </c:pt>
                <c:pt idx="508">
                  <c:v>131.76863907763268</c:v>
                </c:pt>
                <c:pt idx="509">
                  <c:v>131.76863907763268</c:v>
                </c:pt>
                <c:pt idx="510">
                  <c:v>133.08776743057621</c:v>
                </c:pt>
                <c:pt idx="511">
                  <c:v>132.80685183800605</c:v>
                </c:pt>
                <c:pt idx="512">
                  <c:v>133.05786006710869</c:v>
                </c:pt>
                <c:pt idx="513">
                  <c:v>133.22463939501696</c:v>
                </c:pt>
                <c:pt idx="514">
                  <c:v>133.34365849453067</c:v>
                </c:pt>
                <c:pt idx="515">
                  <c:v>133.34365849453067</c:v>
                </c:pt>
                <c:pt idx="516">
                  <c:v>133.34365849453067</c:v>
                </c:pt>
                <c:pt idx="517">
                  <c:v>133.34365849453067</c:v>
                </c:pt>
                <c:pt idx="518">
                  <c:v>133.28216529311524</c:v>
                </c:pt>
                <c:pt idx="519">
                  <c:v>133.48907541996215</c:v>
                </c:pt>
                <c:pt idx="520">
                  <c:v>133.0262742291608</c:v>
                </c:pt>
                <c:pt idx="521">
                  <c:v>134.20288483986613</c:v>
                </c:pt>
                <c:pt idx="522">
                  <c:v>134.20288483986613</c:v>
                </c:pt>
                <c:pt idx="523">
                  <c:v>134.20288483986613</c:v>
                </c:pt>
                <c:pt idx="524">
                  <c:v>134.09912459926446</c:v>
                </c:pt>
                <c:pt idx="525">
                  <c:v>134.12536983659311</c:v>
                </c:pt>
                <c:pt idx="526">
                  <c:v>133.88595834026361</c:v>
                </c:pt>
                <c:pt idx="527">
                  <c:v>134.51538627038414</c:v>
                </c:pt>
                <c:pt idx="528">
                  <c:v>134.78058523827494</c:v>
                </c:pt>
                <c:pt idx="529">
                  <c:v>134.78058523827494</c:v>
                </c:pt>
                <c:pt idx="530">
                  <c:v>134.78058523827494</c:v>
                </c:pt>
                <c:pt idx="531">
                  <c:v>135.0587542362409</c:v>
                </c:pt>
                <c:pt idx="532">
                  <c:v>134.79187679386982</c:v>
                </c:pt>
                <c:pt idx="533">
                  <c:v>134.06708099554922</c:v>
                </c:pt>
                <c:pt idx="534">
                  <c:v>134.01214910346596</c:v>
                </c:pt>
                <c:pt idx="535">
                  <c:v>132.26012692318864</c:v>
                </c:pt>
                <c:pt idx="536">
                  <c:v>132.26012692318864</c:v>
                </c:pt>
                <c:pt idx="537">
                  <c:v>132.26012692318864</c:v>
                </c:pt>
                <c:pt idx="538">
                  <c:v>134.11804558431533</c:v>
                </c:pt>
                <c:pt idx="539">
                  <c:v>134.80530458971236</c:v>
                </c:pt>
                <c:pt idx="540">
                  <c:v>134.65958248710265</c:v>
                </c:pt>
                <c:pt idx="541">
                  <c:v>135.45380609347291</c:v>
                </c:pt>
                <c:pt idx="542">
                  <c:v>135.90745196892706</c:v>
                </c:pt>
                <c:pt idx="543">
                  <c:v>135.90745196892706</c:v>
                </c:pt>
                <c:pt idx="544">
                  <c:v>135.90745196892706</c:v>
                </c:pt>
                <c:pt idx="545">
                  <c:v>136.22193705110362</c:v>
                </c:pt>
                <c:pt idx="546">
                  <c:v>136.27183351974594</c:v>
                </c:pt>
                <c:pt idx="547">
                  <c:v>136.45661830117041</c:v>
                </c:pt>
                <c:pt idx="548">
                  <c:v>137.17836232770861</c:v>
                </c:pt>
                <c:pt idx="549">
                  <c:v>138.22481487189447</c:v>
                </c:pt>
                <c:pt idx="550">
                  <c:v>138.22481487189447</c:v>
                </c:pt>
                <c:pt idx="551">
                  <c:v>138.22481487189447</c:v>
                </c:pt>
                <c:pt idx="552">
                  <c:v>138.22481487189447</c:v>
                </c:pt>
                <c:pt idx="553">
                  <c:v>137.95168129736945</c:v>
                </c:pt>
                <c:pt idx="554">
                  <c:v>138.4152454311164</c:v>
                </c:pt>
                <c:pt idx="555">
                  <c:v>137.25740321687289</c:v>
                </c:pt>
                <c:pt idx="556">
                  <c:v>138.80739810515516</c:v>
                </c:pt>
                <c:pt idx="557">
                  <c:v>138.80739810515516</c:v>
                </c:pt>
                <c:pt idx="558">
                  <c:v>138.80739810515516</c:v>
                </c:pt>
                <c:pt idx="559">
                  <c:v>139.28622109781412</c:v>
                </c:pt>
                <c:pt idx="560">
                  <c:v>138.79686949250589</c:v>
                </c:pt>
                <c:pt idx="561">
                  <c:v>138.97539814177645</c:v>
                </c:pt>
                <c:pt idx="562">
                  <c:v>138.52495662669384</c:v>
                </c:pt>
                <c:pt idx="563">
                  <c:v>137.48064032275568</c:v>
                </c:pt>
                <c:pt idx="564">
                  <c:v>137.48064032275568</c:v>
                </c:pt>
                <c:pt idx="565">
                  <c:v>137.48064032275568</c:v>
                </c:pt>
                <c:pt idx="566">
                  <c:v>135.30137009294199</c:v>
                </c:pt>
                <c:pt idx="567">
                  <c:v>137.35673838839011</c:v>
                </c:pt>
                <c:pt idx="568">
                  <c:v>138.48894571966144</c:v>
                </c:pt>
                <c:pt idx="569">
                  <c:v>138.77855886181146</c:v>
                </c:pt>
                <c:pt idx="570">
                  <c:v>140.19290249436591</c:v>
                </c:pt>
                <c:pt idx="571">
                  <c:v>140.19290249436591</c:v>
                </c:pt>
                <c:pt idx="572">
                  <c:v>140.19290249436591</c:v>
                </c:pt>
                <c:pt idx="573">
                  <c:v>140.52844480184106</c:v>
                </c:pt>
                <c:pt idx="574">
                  <c:v>139.86682067941621</c:v>
                </c:pt>
                <c:pt idx="575">
                  <c:v>139.8416435622114</c:v>
                </c:pt>
                <c:pt idx="576">
                  <c:v>140.44635214089445</c:v>
                </c:pt>
                <c:pt idx="577">
                  <c:v>139.69805769984933</c:v>
                </c:pt>
                <c:pt idx="578">
                  <c:v>139.69805769984933</c:v>
                </c:pt>
                <c:pt idx="579">
                  <c:v>139.69805769984933</c:v>
                </c:pt>
                <c:pt idx="580">
                  <c:v>139.44094592718193</c:v>
                </c:pt>
                <c:pt idx="581">
                  <c:v>140.58520775699378</c:v>
                </c:pt>
                <c:pt idx="582">
                  <c:v>139.93533295593116</c:v>
                </c:pt>
                <c:pt idx="583">
                  <c:v>140.78570916309764</c:v>
                </c:pt>
                <c:pt idx="584">
                  <c:v>141.03809068950235</c:v>
                </c:pt>
                <c:pt idx="585">
                  <c:v>141.03809068950235</c:v>
                </c:pt>
                <c:pt idx="586">
                  <c:v>141.03809068950235</c:v>
                </c:pt>
                <c:pt idx="587">
                  <c:v>140.91632499538446</c:v>
                </c:pt>
                <c:pt idx="588">
                  <c:v>141.05624873160761</c:v>
                </c:pt>
                <c:pt idx="589">
                  <c:v>141.40994908118805</c:v>
                </c:pt>
                <c:pt idx="590">
                  <c:v>141.86466307676605</c:v>
                </c:pt>
                <c:pt idx="591">
                  <c:v>142.09827620670896</c:v>
                </c:pt>
                <c:pt idx="592">
                  <c:v>142.09827620670896</c:v>
                </c:pt>
                <c:pt idx="593">
                  <c:v>142.09827620670896</c:v>
                </c:pt>
                <c:pt idx="594">
                  <c:v>142.47471225606833</c:v>
                </c:pt>
                <c:pt idx="595">
                  <c:v>141.4775458261683</c:v>
                </c:pt>
                <c:pt idx="596">
                  <c:v>139.98370353868225</c:v>
                </c:pt>
                <c:pt idx="597">
                  <c:v>140.16894608587407</c:v>
                </c:pt>
                <c:pt idx="598">
                  <c:v>141.31702263041393</c:v>
                </c:pt>
                <c:pt idx="599">
                  <c:v>141.31702263041393</c:v>
                </c:pt>
                <c:pt idx="600">
                  <c:v>141.31702263041393</c:v>
                </c:pt>
                <c:pt idx="601">
                  <c:v>142.53437439441433</c:v>
                </c:pt>
                <c:pt idx="602">
                  <c:v>142.74830359636076</c:v>
                </c:pt>
                <c:pt idx="603">
                  <c:v>143.0670611590327</c:v>
                </c:pt>
                <c:pt idx="604">
                  <c:v>142.2391154744669</c:v>
                </c:pt>
                <c:pt idx="605">
                  <c:v>143.49659803740587</c:v>
                </c:pt>
                <c:pt idx="606">
                  <c:v>143.49659803740587</c:v>
                </c:pt>
                <c:pt idx="607">
                  <c:v>143.49659803740587</c:v>
                </c:pt>
                <c:pt idx="608">
                  <c:v>144.12358455010047</c:v>
                </c:pt>
                <c:pt idx="609">
                  <c:v>143.94566625518641</c:v>
                </c:pt>
                <c:pt idx="610">
                  <c:v>144.00014038150229</c:v>
                </c:pt>
                <c:pt idx="611">
                  <c:v>144.43227126589051</c:v>
                </c:pt>
                <c:pt idx="612">
                  <c:v>144.38756280927834</c:v>
                </c:pt>
                <c:pt idx="613">
                  <c:v>144.38756280927834</c:v>
                </c:pt>
                <c:pt idx="614">
                  <c:v>144.38756280927834</c:v>
                </c:pt>
                <c:pt idx="615">
                  <c:v>144.38756280927834</c:v>
                </c:pt>
                <c:pt idx="616">
                  <c:v>143.90141556434159</c:v>
                </c:pt>
                <c:pt idx="617">
                  <c:v>143.71663078291712</c:v>
                </c:pt>
                <c:pt idx="618">
                  <c:v>143.06690857044362</c:v>
                </c:pt>
                <c:pt idx="619">
                  <c:v>141.96888108313519</c:v>
                </c:pt>
                <c:pt idx="620">
                  <c:v>141.96888108313519</c:v>
                </c:pt>
                <c:pt idx="621">
                  <c:v>141.96888108313519</c:v>
                </c:pt>
                <c:pt idx="622">
                  <c:v>142.29328442360458</c:v>
                </c:pt>
                <c:pt idx="623">
                  <c:v>141.51050496141829</c:v>
                </c:pt>
                <c:pt idx="624">
                  <c:v>142.71351339804139</c:v>
                </c:pt>
                <c:pt idx="625">
                  <c:v>142.49653242431256</c:v>
                </c:pt>
                <c:pt idx="626">
                  <c:v>141.19891906243498</c:v>
                </c:pt>
                <c:pt idx="627">
                  <c:v>141.19891906243498</c:v>
                </c:pt>
                <c:pt idx="628">
                  <c:v>141.19891906243498</c:v>
                </c:pt>
                <c:pt idx="629">
                  <c:v>138.80251527030336</c:v>
                </c:pt>
                <c:pt idx="630">
                  <c:v>138.69616102368661</c:v>
                </c:pt>
                <c:pt idx="631">
                  <c:v>140.01651008534307</c:v>
                </c:pt>
                <c:pt idx="632">
                  <c:v>141.72122980299315</c:v>
                </c:pt>
                <c:pt idx="633">
                  <c:v>141.93012358149861</c:v>
                </c:pt>
                <c:pt idx="634">
                  <c:v>141.93012358149861</c:v>
                </c:pt>
                <c:pt idx="635">
                  <c:v>141.93012358149861</c:v>
                </c:pt>
                <c:pt idx="636">
                  <c:v>141.53919161617284</c:v>
                </c:pt>
                <c:pt idx="637">
                  <c:v>138.66442259714958</c:v>
                </c:pt>
                <c:pt idx="638">
                  <c:v>138.89559430966659</c:v>
                </c:pt>
                <c:pt idx="639">
                  <c:v>137.25084190754072</c:v>
                </c:pt>
                <c:pt idx="640">
                  <c:v>138.8289130962211</c:v>
                </c:pt>
                <c:pt idx="641">
                  <c:v>138.8289130962211</c:v>
                </c:pt>
                <c:pt idx="642">
                  <c:v>138.8289130962211</c:v>
                </c:pt>
                <c:pt idx="643">
                  <c:v>137.03431869957927</c:v>
                </c:pt>
                <c:pt idx="644">
                  <c:v>138.4923026686221</c:v>
                </c:pt>
                <c:pt idx="645">
                  <c:v>139.0608477516837</c:v>
                </c:pt>
                <c:pt idx="646">
                  <c:v>140.24707144350359</c:v>
                </c:pt>
                <c:pt idx="647">
                  <c:v>139.98080435548894</c:v>
                </c:pt>
                <c:pt idx="648">
                  <c:v>139.98080435548894</c:v>
                </c:pt>
                <c:pt idx="649">
                  <c:v>139.98080435548894</c:v>
                </c:pt>
                <c:pt idx="650">
                  <c:v>139.01980142121039</c:v>
                </c:pt>
                <c:pt idx="651">
                  <c:v>138.68364875937874</c:v>
                </c:pt>
                <c:pt idx="652">
                  <c:v>139.10570879688504</c:v>
                </c:pt>
                <c:pt idx="653">
                  <c:v>141.49494092532802</c:v>
                </c:pt>
                <c:pt idx="654">
                  <c:v>142.55054878486106</c:v>
                </c:pt>
                <c:pt idx="655">
                  <c:v>142.55054878486106</c:v>
                </c:pt>
                <c:pt idx="656">
                  <c:v>142.55054878486106</c:v>
                </c:pt>
                <c:pt idx="657">
                  <c:v>143.03166060635684</c:v>
                </c:pt>
                <c:pt idx="658">
                  <c:v>144.09123576920703</c:v>
                </c:pt>
                <c:pt idx="659">
                  <c:v>144.62071817345384</c:v>
                </c:pt>
                <c:pt idx="660">
                  <c:v>145.06459837920431</c:v>
                </c:pt>
                <c:pt idx="661">
                  <c:v>144.91124684713859</c:v>
                </c:pt>
                <c:pt idx="662">
                  <c:v>144.91124684713859</c:v>
                </c:pt>
                <c:pt idx="663">
                  <c:v>144.91124684713859</c:v>
                </c:pt>
                <c:pt idx="664">
                  <c:v>145.59987914983773</c:v>
                </c:pt>
                <c:pt idx="665">
                  <c:v>145.86538329490676</c:v>
                </c:pt>
                <c:pt idx="666">
                  <c:v>145.13112700406072</c:v>
                </c:pt>
                <c:pt idx="667">
                  <c:v>146.56484938743341</c:v>
                </c:pt>
                <c:pt idx="668">
                  <c:v>146.86682220530216</c:v>
                </c:pt>
                <c:pt idx="669">
                  <c:v>146.86682220530216</c:v>
                </c:pt>
                <c:pt idx="670">
                  <c:v>146.86682220530216</c:v>
                </c:pt>
                <c:pt idx="671">
                  <c:v>147.13263152754942</c:v>
                </c:pt>
                <c:pt idx="672">
                  <c:v>147.67447360751501</c:v>
                </c:pt>
                <c:pt idx="673">
                  <c:v>148.62845746669404</c:v>
                </c:pt>
                <c:pt idx="674">
                  <c:v>149.26948212958771</c:v>
                </c:pt>
                <c:pt idx="675">
                  <c:v>149.8416893387882</c:v>
                </c:pt>
                <c:pt idx="676">
                  <c:v>149.8416893387882</c:v>
                </c:pt>
                <c:pt idx="677">
                  <c:v>149.8416893387882</c:v>
                </c:pt>
                <c:pt idx="678">
                  <c:v>149.97642506298129</c:v>
                </c:pt>
                <c:pt idx="679">
                  <c:v>149.46235410623561</c:v>
                </c:pt>
                <c:pt idx="680">
                  <c:v>148.26605956753377</c:v>
                </c:pt>
                <c:pt idx="681">
                  <c:v>148.34784705130218</c:v>
                </c:pt>
                <c:pt idx="682">
                  <c:v>149.43336227430279</c:v>
                </c:pt>
                <c:pt idx="683">
                  <c:v>149.43336227430279</c:v>
                </c:pt>
                <c:pt idx="684">
                  <c:v>149.43336227430279</c:v>
                </c:pt>
                <c:pt idx="685">
                  <c:v>149.43809252056553</c:v>
                </c:pt>
                <c:pt idx="686">
                  <c:v>150.02372752560856</c:v>
                </c:pt>
                <c:pt idx="687">
                  <c:v>149.66300810092858</c:v>
                </c:pt>
                <c:pt idx="688">
                  <c:v>150.18303001264997</c:v>
                </c:pt>
                <c:pt idx="689">
                  <c:v>149.97627247439218</c:v>
                </c:pt>
                <c:pt idx="690">
                  <c:v>149.97627247439218</c:v>
                </c:pt>
                <c:pt idx="691">
                  <c:v>149.97627247439218</c:v>
                </c:pt>
                <c:pt idx="692">
                  <c:v>149.5107246889867</c:v>
                </c:pt>
                <c:pt idx="693">
                  <c:v>149.7603596207872</c:v>
                </c:pt>
                <c:pt idx="694">
                  <c:v>150.11055043281792</c:v>
                </c:pt>
                <c:pt idx="695">
                  <c:v>150.11055043281792</c:v>
                </c:pt>
                <c:pt idx="696">
                  <c:v>146.70248429481984</c:v>
                </c:pt>
                <c:pt idx="697">
                  <c:v>146.70248429481984</c:v>
                </c:pt>
                <c:pt idx="698">
                  <c:v>146.70248429481984</c:v>
                </c:pt>
                <c:pt idx="699">
                  <c:v>148.64844657186885</c:v>
                </c:pt>
                <c:pt idx="700">
                  <c:v>145.84920890446008</c:v>
                </c:pt>
                <c:pt idx="701">
                  <c:v>144.13838564324519</c:v>
                </c:pt>
                <c:pt idx="702">
                  <c:v>146.20718173453591</c:v>
                </c:pt>
                <c:pt idx="703">
                  <c:v>144.97869100352975</c:v>
                </c:pt>
                <c:pt idx="704">
                  <c:v>144.97869100352975</c:v>
                </c:pt>
                <c:pt idx="705">
                  <c:v>144.97869100352975</c:v>
                </c:pt>
                <c:pt idx="706">
                  <c:v>146.68371589835806</c:v>
                </c:pt>
                <c:pt idx="707">
                  <c:v>149.72297541645278</c:v>
                </c:pt>
                <c:pt idx="708">
                  <c:v>150.18806543609094</c:v>
                </c:pt>
                <c:pt idx="709">
                  <c:v>149.12772733029516</c:v>
                </c:pt>
                <c:pt idx="710">
                  <c:v>150.55336251844454</c:v>
                </c:pt>
                <c:pt idx="711">
                  <c:v>150.55336251844454</c:v>
                </c:pt>
                <c:pt idx="712">
                  <c:v>150.55336251844454</c:v>
                </c:pt>
                <c:pt idx="713">
                  <c:v>149.18113333648722</c:v>
                </c:pt>
                <c:pt idx="714">
                  <c:v>148.08814127261974</c:v>
                </c:pt>
                <c:pt idx="715">
                  <c:v>150.51216359938212</c:v>
                </c:pt>
                <c:pt idx="716">
                  <c:v>149.20249573896407</c:v>
                </c:pt>
                <c:pt idx="717">
                  <c:v>147.67569431622806</c:v>
                </c:pt>
                <c:pt idx="718">
                  <c:v>147.67569431622806</c:v>
                </c:pt>
                <c:pt idx="719">
                  <c:v>147.67569431622806</c:v>
                </c:pt>
                <c:pt idx="720">
                  <c:v>145.99538877283717</c:v>
                </c:pt>
                <c:pt idx="721">
                  <c:v>148.60190705218722</c:v>
                </c:pt>
                <c:pt idx="722">
                  <c:v>150.13038694940354</c:v>
                </c:pt>
                <c:pt idx="723">
                  <c:v>151.06728088660111</c:v>
                </c:pt>
                <c:pt idx="724">
                  <c:v>151.06728088660111</c:v>
                </c:pt>
                <c:pt idx="725">
                  <c:v>151.06728088660111</c:v>
                </c:pt>
                <c:pt idx="726">
                  <c:v>151.06728088660111</c:v>
                </c:pt>
                <c:pt idx="727">
                  <c:v>153.16339033534433</c:v>
                </c:pt>
                <c:pt idx="728">
                  <c:v>153.00866550597652</c:v>
                </c:pt>
                <c:pt idx="729">
                  <c:v>153.22351023945765</c:v>
                </c:pt>
                <c:pt idx="730">
                  <c:v>152.77947744511806</c:v>
                </c:pt>
                <c:pt idx="731">
                  <c:v>152.38564629659902</c:v>
                </c:pt>
                <c:pt idx="732">
                  <c:v>152.38564629659902</c:v>
                </c:pt>
                <c:pt idx="733">
                  <c:v>152.38564629659902</c:v>
                </c:pt>
                <c:pt idx="734">
                  <c:v>153.35778819788334</c:v>
                </c:pt>
                <c:pt idx="735">
                  <c:v>153.27142305644136</c:v>
                </c:pt>
                <c:pt idx="736">
                  <c:v>150.31044148456527</c:v>
                </c:pt>
                <c:pt idx="737">
                  <c:v>150.17646870331779</c:v>
                </c:pt>
                <c:pt idx="738">
                  <c:v>149.59556394453747</c:v>
                </c:pt>
                <c:pt idx="739">
                  <c:v>149.59556394453747</c:v>
                </c:pt>
                <c:pt idx="740">
                  <c:v>149.59556394453747</c:v>
                </c:pt>
                <c:pt idx="741">
                  <c:v>149.3799562681107</c:v>
                </c:pt>
                <c:pt idx="742">
                  <c:v>150.7482181467509</c:v>
                </c:pt>
                <c:pt idx="743">
                  <c:v>151.17531360769814</c:v>
                </c:pt>
                <c:pt idx="744">
                  <c:v>149.03861559424899</c:v>
                </c:pt>
                <c:pt idx="745">
                  <c:v>149.16343306014926</c:v>
                </c:pt>
                <c:pt idx="746">
                  <c:v>149.16343306014926</c:v>
                </c:pt>
                <c:pt idx="747">
                  <c:v>149.16343306014926</c:v>
                </c:pt>
                <c:pt idx="748">
                  <c:v>149.16343306014926</c:v>
                </c:pt>
                <c:pt idx="749">
                  <c:v>146.42294199955174</c:v>
                </c:pt>
                <c:pt idx="750">
                  <c:v>145.00707248110606</c:v>
                </c:pt>
                <c:pt idx="751">
                  <c:v>143.41740455965257</c:v>
                </c:pt>
                <c:pt idx="752">
                  <c:v>140.70621050816615</c:v>
                </c:pt>
                <c:pt idx="753">
                  <c:v>140.70621050816615</c:v>
                </c:pt>
                <c:pt idx="754">
                  <c:v>140.70621050816615</c:v>
                </c:pt>
                <c:pt idx="755">
                  <c:v>141.09622694195718</c:v>
                </c:pt>
                <c:pt idx="756">
                  <c:v>139.37945272576661</c:v>
                </c:pt>
                <c:pt idx="757">
                  <c:v>139.17223742174147</c:v>
                </c:pt>
                <c:pt idx="758">
                  <c:v>138.43203017591972</c:v>
                </c:pt>
                <c:pt idx="759">
                  <c:v>141.81903908861921</c:v>
                </c:pt>
                <c:pt idx="760">
                  <c:v>141.81903908861921</c:v>
                </c:pt>
                <c:pt idx="761">
                  <c:v>141.81903908861921</c:v>
                </c:pt>
                <c:pt idx="762">
                  <c:v>144.50017318804899</c:v>
                </c:pt>
                <c:pt idx="763">
                  <c:v>145.4924567830972</c:v>
                </c:pt>
                <c:pt idx="764">
                  <c:v>146.86483855364361</c:v>
                </c:pt>
                <c:pt idx="765">
                  <c:v>143.28938273338076</c:v>
                </c:pt>
                <c:pt idx="766">
                  <c:v>144.05247826757051</c:v>
                </c:pt>
                <c:pt idx="767">
                  <c:v>144.05247826757051</c:v>
                </c:pt>
                <c:pt idx="768">
                  <c:v>144.05247826757051</c:v>
                </c:pt>
                <c:pt idx="769">
                  <c:v>143.52238550896718</c:v>
                </c:pt>
                <c:pt idx="770">
                  <c:v>144.72951383749651</c:v>
                </c:pt>
                <c:pt idx="771">
                  <c:v>146.84881675178596</c:v>
                </c:pt>
                <c:pt idx="772">
                  <c:v>144.20720309693829</c:v>
                </c:pt>
                <c:pt idx="773">
                  <c:v>141.47708806040094</c:v>
                </c:pt>
                <c:pt idx="774">
                  <c:v>141.47708806040094</c:v>
                </c:pt>
                <c:pt idx="775">
                  <c:v>141.47708806040094</c:v>
                </c:pt>
                <c:pt idx="776">
                  <c:v>140.94394353001525</c:v>
                </c:pt>
                <c:pt idx="777">
                  <c:v>143.18257072099667</c:v>
                </c:pt>
                <c:pt idx="778">
                  <c:v>143.32783505783902</c:v>
                </c:pt>
                <c:pt idx="779">
                  <c:v>140.31054829657759</c:v>
                </c:pt>
                <c:pt idx="780">
                  <c:v>139.32574154239626</c:v>
                </c:pt>
                <c:pt idx="781">
                  <c:v>139.32574154239626</c:v>
                </c:pt>
                <c:pt idx="782">
                  <c:v>139.32574154239626</c:v>
                </c:pt>
                <c:pt idx="783">
                  <c:v>139.32574154239626</c:v>
                </c:pt>
                <c:pt idx="784">
                  <c:v>137.91444968162421</c:v>
                </c:pt>
                <c:pt idx="785">
                  <c:v>135.37583332443262</c:v>
                </c:pt>
                <c:pt idx="786">
                  <c:v>137.41167028047337</c:v>
                </c:pt>
                <c:pt idx="787">
                  <c:v>140.50128403297774</c:v>
                </c:pt>
                <c:pt idx="788">
                  <c:v>140.50128403297774</c:v>
                </c:pt>
                <c:pt idx="789">
                  <c:v>140.50128403297774</c:v>
                </c:pt>
                <c:pt idx="790">
                  <c:v>140.17352374354769</c:v>
                </c:pt>
                <c:pt idx="791">
                  <c:v>138.00829166393302</c:v>
                </c:pt>
                <c:pt idx="792">
                  <c:v>140.58581811135022</c:v>
                </c:pt>
                <c:pt idx="793">
                  <c:v>139.86468443916849</c:v>
                </c:pt>
                <c:pt idx="794">
                  <c:v>138.76467330020151</c:v>
                </c:pt>
                <c:pt idx="795">
                  <c:v>138.76467330020151</c:v>
                </c:pt>
                <c:pt idx="796">
                  <c:v>138.76467330020151</c:v>
                </c:pt>
                <c:pt idx="797">
                  <c:v>134.67041627693018</c:v>
                </c:pt>
                <c:pt idx="798">
                  <c:v>133.69980026153706</c:v>
                </c:pt>
                <c:pt idx="799">
                  <c:v>137.15654215946444</c:v>
                </c:pt>
                <c:pt idx="800">
                  <c:v>136.58052023553597</c:v>
                </c:pt>
                <c:pt idx="801">
                  <c:v>134.81812203119847</c:v>
                </c:pt>
                <c:pt idx="802">
                  <c:v>134.81812203119847</c:v>
                </c:pt>
                <c:pt idx="803">
                  <c:v>134.81812203119847</c:v>
                </c:pt>
                <c:pt idx="804">
                  <c:v>133.84689566144885</c:v>
                </c:pt>
                <c:pt idx="805">
                  <c:v>136.71540854831815</c:v>
                </c:pt>
                <c:pt idx="806">
                  <c:v>139.77892965208298</c:v>
                </c:pt>
                <c:pt idx="807">
                  <c:v>141.51325155602237</c:v>
                </c:pt>
                <c:pt idx="808">
                  <c:v>143.16517562183688</c:v>
                </c:pt>
                <c:pt idx="809">
                  <c:v>143.16517562183688</c:v>
                </c:pt>
                <c:pt idx="810">
                  <c:v>143.16517562183688</c:v>
                </c:pt>
                <c:pt idx="811">
                  <c:v>143.11039631834277</c:v>
                </c:pt>
                <c:pt idx="812">
                  <c:v>144.72814054019437</c:v>
                </c:pt>
                <c:pt idx="813">
                  <c:v>142.95994396947032</c:v>
                </c:pt>
                <c:pt idx="814">
                  <c:v>145.0230942829636</c:v>
                </c:pt>
                <c:pt idx="815">
                  <c:v>145.75872387111173</c:v>
                </c:pt>
                <c:pt idx="816">
                  <c:v>145.75872387111173</c:v>
                </c:pt>
                <c:pt idx="817">
                  <c:v>145.75872387111173</c:v>
                </c:pt>
                <c:pt idx="818">
                  <c:v>146.80029358044573</c:v>
                </c:pt>
                <c:pt idx="819">
                  <c:v>148.59992340052855</c:v>
                </c:pt>
                <c:pt idx="820">
                  <c:v>147.67981420813416</c:v>
                </c:pt>
                <c:pt idx="821">
                  <c:v>145.37816792984614</c:v>
                </c:pt>
                <c:pt idx="822">
                  <c:v>145.87392825589745</c:v>
                </c:pt>
                <c:pt idx="823">
                  <c:v>145.87392825589745</c:v>
                </c:pt>
                <c:pt idx="824">
                  <c:v>145.87392825589745</c:v>
                </c:pt>
                <c:pt idx="825">
                  <c:v>147.05526911286549</c:v>
                </c:pt>
                <c:pt idx="826">
                  <c:v>145.23290359300378</c:v>
                </c:pt>
                <c:pt idx="827">
                  <c:v>143.82222208658817</c:v>
                </c:pt>
                <c:pt idx="828">
                  <c:v>144.45195519388696</c:v>
                </c:pt>
                <c:pt idx="829">
                  <c:v>144.07170442979958</c:v>
                </c:pt>
                <c:pt idx="830">
                  <c:v>144.07170442979958</c:v>
                </c:pt>
                <c:pt idx="831">
                  <c:v>144.07170442979958</c:v>
                </c:pt>
                <c:pt idx="832">
                  <c:v>141.64005267358121</c:v>
                </c:pt>
                <c:pt idx="833">
                  <c:v>141.1607719151549</c:v>
                </c:pt>
                <c:pt idx="834">
                  <c:v>142.7650883411639</c:v>
                </c:pt>
                <c:pt idx="835">
                  <c:v>141.03122420299189</c:v>
                </c:pt>
                <c:pt idx="836">
                  <c:v>141.03122420299189</c:v>
                </c:pt>
                <c:pt idx="837">
                  <c:v>141.03122420299189</c:v>
                </c:pt>
                <c:pt idx="838">
                  <c:v>141.03122420299189</c:v>
                </c:pt>
                <c:pt idx="839">
                  <c:v>141.0023849596482</c:v>
                </c:pt>
                <c:pt idx="840">
                  <c:v>143.26863068526032</c:v>
                </c:pt>
                <c:pt idx="841">
                  <c:v>143.18211295522923</c:v>
                </c:pt>
                <c:pt idx="842">
                  <c:v>141.0812732602233</c:v>
                </c:pt>
                <c:pt idx="843">
                  <c:v>137.1696647781288</c:v>
                </c:pt>
                <c:pt idx="844">
                  <c:v>137.1696647781288</c:v>
                </c:pt>
                <c:pt idx="845">
                  <c:v>137.1696647781288</c:v>
                </c:pt>
                <c:pt idx="846">
                  <c:v>137.95320718326067</c:v>
                </c:pt>
                <c:pt idx="847">
                  <c:v>134.0715060646337</c:v>
                </c:pt>
                <c:pt idx="848">
                  <c:v>134.35425272027331</c:v>
                </c:pt>
                <c:pt idx="849">
                  <c:v>137.68709268383517</c:v>
                </c:pt>
                <c:pt idx="850">
                  <c:v>132.70095535715672</c:v>
                </c:pt>
                <c:pt idx="851">
                  <c:v>132.70095535715672</c:v>
                </c:pt>
                <c:pt idx="852">
                  <c:v>132.70095535715672</c:v>
                </c:pt>
                <c:pt idx="853">
                  <c:v>133.45474298741013</c:v>
                </c:pt>
                <c:pt idx="854">
                  <c:v>134.10034530797739</c:v>
                </c:pt>
                <c:pt idx="855">
                  <c:v>138.10640612673726</c:v>
                </c:pt>
                <c:pt idx="856">
                  <c:v>133.19778380333182</c:v>
                </c:pt>
                <c:pt idx="857">
                  <c:v>132.46169644941634</c:v>
                </c:pt>
                <c:pt idx="858">
                  <c:v>132.46169644941634</c:v>
                </c:pt>
                <c:pt idx="859">
                  <c:v>132.46169644941634</c:v>
                </c:pt>
                <c:pt idx="860">
                  <c:v>128.22782086710015</c:v>
                </c:pt>
                <c:pt idx="861">
                  <c:v>128.54367924657882</c:v>
                </c:pt>
                <c:pt idx="862">
                  <c:v>126.43215835033446</c:v>
                </c:pt>
                <c:pt idx="863">
                  <c:v>126.31344442799902</c:v>
                </c:pt>
                <c:pt idx="864">
                  <c:v>129.34278568780093</c:v>
                </c:pt>
                <c:pt idx="865">
                  <c:v>129.34278568780093</c:v>
                </c:pt>
                <c:pt idx="866">
                  <c:v>129.34278568780093</c:v>
                </c:pt>
                <c:pt idx="867">
                  <c:v>128.83893816652625</c:v>
                </c:pt>
                <c:pt idx="868">
                  <c:v>131.44454091434159</c:v>
                </c:pt>
                <c:pt idx="869">
                  <c:v>126.16512831937426</c:v>
                </c:pt>
                <c:pt idx="870">
                  <c:v>125.44262134989044</c:v>
                </c:pt>
                <c:pt idx="871">
                  <c:v>125.46306822083254</c:v>
                </c:pt>
                <c:pt idx="872">
                  <c:v>125.46306822083254</c:v>
                </c:pt>
                <c:pt idx="873">
                  <c:v>125.46306822083254</c:v>
                </c:pt>
                <c:pt idx="874">
                  <c:v>127.80621859536124</c:v>
                </c:pt>
                <c:pt idx="875">
                  <c:v>126.77014207523554</c:v>
                </c:pt>
                <c:pt idx="876">
                  <c:v>127.97025132866537</c:v>
                </c:pt>
                <c:pt idx="877">
                  <c:v>130.51939629850625</c:v>
                </c:pt>
                <c:pt idx="878">
                  <c:v>133.77182207560179</c:v>
                </c:pt>
                <c:pt idx="879">
                  <c:v>133.77182207560179</c:v>
                </c:pt>
                <c:pt idx="880">
                  <c:v>133.77182207560179</c:v>
                </c:pt>
                <c:pt idx="881">
                  <c:v>133.77182207560179</c:v>
                </c:pt>
                <c:pt idx="882">
                  <c:v>132.94433415680334</c:v>
                </c:pt>
                <c:pt idx="883">
                  <c:v>131.96288435158266</c:v>
                </c:pt>
                <c:pt idx="884">
                  <c:v>134.41803475052555</c:v>
                </c:pt>
                <c:pt idx="885">
                  <c:v>132.23021955972112</c:v>
                </c:pt>
                <c:pt idx="886">
                  <c:v>132.23021955972112</c:v>
                </c:pt>
                <c:pt idx="887">
                  <c:v>132.23021955972112</c:v>
                </c:pt>
                <c:pt idx="888">
                  <c:v>132.6461760536626</c:v>
                </c:pt>
                <c:pt idx="889">
                  <c:v>133.91311910912702</c:v>
                </c:pt>
                <c:pt idx="890">
                  <c:v>132.47253023924389</c:v>
                </c:pt>
                <c:pt idx="891">
                  <c:v>129.33271484091898</c:v>
                </c:pt>
                <c:pt idx="892">
                  <c:v>125.57171129628607</c:v>
                </c:pt>
                <c:pt idx="893">
                  <c:v>125.57171129628607</c:v>
                </c:pt>
                <c:pt idx="894">
                  <c:v>125.57171129628607</c:v>
                </c:pt>
                <c:pt idx="895">
                  <c:v>120.70413530335397</c:v>
                </c:pt>
                <c:pt idx="896">
                  <c:v>120.29077281542754</c:v>
                </c:pt>
                <c:pt idx="897">
                  <c:v>122.04981407080437</c:v>
                </c:pt>
                <c:pt idx="898">
                  <c:v>118.09426007504329</c:v>
                </c:pt>
                <c:pt idx="899">
                  <c:v>118.35671244832992</c:v>
                </c:pt>
                <c:pt idx="900">
                  <c:v>118.35671244832992</c:v>
                </c:pt>
                <c:pt idx="901">
                  <c:v>118.35671244832992</c:v>
                </c:pt>
                <c:pt idx="902">
                  <c:v>118.35671244832992</c:v>
                </c:pt>
                <c:pt idx="903">
                  <c:v>121.26047329928595</c:v>
                </c:pt>
                <c:pt idx="904">
                  <c:v>121.10452776120518</c:v>
                </c:pt>
                <c:pt idx="905">
                  <c:v>122.26435362710727</c:v>
                </c:pt>
                <c:pt idx="906">
                  <c:v>126.00338441490689</c:v>
                </c:pt>
                <c:pt idx="907">
                  <c:v>126.00338441490689</c:v>
                </c:pt>
                <c:pt idx="908">
                  <c:v>126.00338441490689</c:v>
                </c:pt>
                <c:pt idx="909">
                  <c:v>125.63259414334499</c:v>
                </c:pt>
                <c:pt idx="910">
                  <c:v>123.10175980419855</c:v>
                </c:pt>
                <c:pt idx="911">
                  <c:v>123.02790692706441</c:v>
                </c:pt>
                <c:pt idx="912">
                  <c:v>121.97062059305104</c:v>
                </c:pt>
                <c:pt idx="913">
                  <c:v>123.25938381675965</c:v>
                </c:pt>
                <c:pt idx="914">
                  <c:v>123.25938381675965</c:v>
                </c:pt>
                <c:pt idx="915">
                  <c:v>123.25938381675965</c:v>
                </c:pt>
                <c:pt idx="916">
                  <c:v>123.25938381675965</c:v>
                </c:pt>
                <c:pt idx="917">
                  <c:v>123.47697514484496</c:v>
                </c:pt>
                <c:pt idx="918">
                  <c:v>123.92039758482807</c:v>
                </c:pt>
                <c:pt idx="919">
                  <c:v>125.7893026243714</c:v>
                </c:pt>
                <c:pt idx="920">
                  <c:v>125.69485028770603</c:v>
                </c:pt>
                <c:pt idx="921">
                  <c:v>125.69485028770603</c:v>
                </c:pt>
                <c:pt idx="922">
                  <c:v>125.69485028770603</c:v>
                </c:pt>
                <c:pt idx="923">
                  <c:v>124.24800528566898</c:v>
                </c:pt>
                <c:pt idx="924">
                  <c:v>123.10175980419858</c:v>
                </c:pt>
                <c:pt idx="925">
                  <c:v>122.55549265514851</c:v>
                </c:pt>
                <c:pt idx="926">
                  <c:v>122.20377595722663</c:v>
                </c:pt>
                <c:pt idx="927">
                  <c:v>124.55043586930509</c:v>
                </c:pt>
                <c:pt idx="928">
                  <c:v>124.55043586930509</c:v>
                </c:pt>
                <c:pt idx="929">
                  <c:v>124.55043586930509</c:v>
                </c:pt>
                <c:pt idx="930">
                  <c:v>123.50871357138196</c:v>
                </c:pt>
                <c:pt idx="931">
                  <c:v>126.92624020190551</c:v>
                </c:pt>
                <c:pt idx="932">
                  <c:v>127.67651829460918</c:v>
                </c:pt>
                <c:pt idx="933">
                  <c:v>128.94712347621245</c:v>
                </c:pt>
                <c:pt idx="934">
                  <c:v>127.74518315971322</c:v>
                </c:pt>
                <c:pt idx="935">
                  <c:v>127.74518315971322</c:v>
                </c:pt>
                <c:pt idx="936">
                  <c:v>127.74518315971322</c:v>
                </c:pt>
                <c:pt idx="937">
                  <c:v>127.91318319633444</c:v>
                </c:pt>
                <c:pt idx="938">
                  <c:v>126.43780412813194</c:v>
                </c:pt>
                <c:pt idx="939">
                  <c:v>129.74638250602368</c:v>
                </c:pt>
                <c:pt idx="940">
                  <c:v>131.33666078183364</c:v>
                </c:pt>
                <c:pt idx="941">
                  <c:v>133.21685737697186</c:v>
                </c:pt>
                <c:pt idx="942">
                  <c:v>133.21685737697186</c:v>
                </c:pt>
                <c:pt idx="943">
                  <c:v>133.21685737697186</c:v>
                </c:pt>
                <c:pt idx="944">
                  <c:v>132.84164203632548</c:v>
                </c:pt>
                <c:pt idx="945">
                  <c:v>131.95723857378522</c:v>
                </c:pt>
                <c:pt idx="946">
                  <c:v>134.02283030470443</c:v>
                </c:pt>
                <c:pt idx="947">
                  <c:v>133.93051420828672</c:v>
                </c:pt>
                <c:pt idx="948">
                  <c:v>133.72986021359375</c:v>
                </c:pt>
                <c:pt idx="949">
                  <c:v>133.72986021359375</c:v>
                </c:pt>
                <c:pt idx="950">
                  <c:v>133.72986021359375</c:v>
                </c:pt>
                <c:pt idx="951">
                  <c:v>133.56674301182434</c:v>
                </c:pt>
                <c:pt idx="952">
                  <c:v>133.0076584212882</c:v>
                </c:pt>
                <c:pt idx="953">
                  <c:v>135.84534841315522</c:v>
                </c:pt>
                <c:pt idx="954">
                  <c:v>135.78614404057663</c:v>
                </c:pt>
                <c:pt idx="955">
                  <c:v>138.15584482961222</c:v>
                </c:pt>
                <c:pt idx="956">
                  <c:v>138.15584482961222</c:v>
                </c:pt>
                <c:pt idx="957">
                  <c:v>138.15584482961222</c:v>
                </c:pt>
                <c:pt idx="958">
                  <c:v>138.70852069940534</c:v>
                </c:pt>
                <c:pt idx="959">
                  <c:v>138.97570331895469</c:v>
                </c:pt>
                <c:pt idx="960">
                  <c:v>137.99486386809048</c:v>
                </c:pt>
                <c:pt idx="961">
                  <c:v>138.32903287826355</c:v>
                </c:pt>
                <c:pt idx="962">
                  <c:v>136.548781808999</c:v>
                </c:pt>
                <c:pt idx="963">
                  <c:v>136.548781808999</c:v>
                </c:pt>
                <c:pt idx="964">
                  <c:v>136.548781808999</c:v>
                </c:pt>
                <c:pt idx="965">
                  <c:v>133.64074847754759</c:v>
                </c:pt>
                <c:pt idx="966">
                  <c:v>133.34350590594158</c:v>
                </c:pt>
                <c:pt idx="967">
                  <c:v>133.73504822562381</c:v>
                </c:pt>
                <c:pt idx="968">
                  <c:v>135.6227216616289</c:v>
                </c:pt>
                <c:pt idx="969">
                  <c:v>131.05757625233292</c:v>
                </c:pt>
                <c:pt idx="970">
                  <c:v>131.05757625233292</c:v>
                </c:pt>
                <c:pt idx="971">
                  <c:v>131.05757625233292</c:v>
                </c:pt>
                <c:pt idx="972">
                  <c:v>130.19011012318498</c:v>
                </c:pt>
                <c:pt idx="973">
                  <c:v>128.76478011221386</c:v>
                </c:pt>
                <c:pt idx="974">
                  <c:v>127.78409324993878</c:v>
                </c:pt>
                <c:pt idx="975">
                  <c:v>128.1890633654636</c:v>
                </c:pt>
                <c:pt idx="976">
                  <c:v>126.82278513848198</c:v>
                </c:pt>
                <c:pt idx="977">
                  <c:v>126.82278513848198</c:v>
                </c:pt>
                <c:pt idx="978">
                  <c:v>126.82278513848198</c:v>
                </c:pt>
                <c:pt idx="979">
                  <c:v>126.82278513848198</c:v>
                </c:pt>
                <c:pt idx="980">
                  <c:v>126.30993489044921</c:v>
                </c:pt>
                <c:pt idx="981">
                  <c:v>128.63019697660991</c:v>
                </c:pt>
                <c:pt idx="982">
                  <c:v>129.49628980845574</c:v>
                </c:pt>
                <c:pt idx="983">
                  <c:v>131.48528206763663</c:v>
                </c:pt>
                <c:pt idx="984">
                  <c:v>131.48528206763663</c:v>
                </c:pt>
                <c:pt idx="985">
                  <c:v>131.48528206763663</c:v>
                </c:pt>
                <c:pt idx="986">
                  <c:v>132.87673741182309</c:v>
                </c:pt>
                <c:pt idx="987">
                  <c:v>127.135286569</c:v>
                </c:pt>
                <c:pt idx="988">
                  <c:v>127.6006817658164</c:v>
                </c:pt>
                <c:pt idx="989">
                  <c:v>126.16940079986962</c:v>
                </c:pt>
                <c:pt idx="990">
                  <c:v>125.26531340933286</c:v>
                </c:pt>
                <c:pt idx="991">
                  <c:v>125.26531340933286</c:v>
                </c:pt>
                <c:pt idx="992">
                  <c:v>125.26531340933286</c:v>
                </c:pt>
                <c:pt idx="993">
                  <c:v>126.12560787479212</c:v>
                </c:pt>
                <c:pt idx="994">
                  <c:v>124.70516069867286</c:v>
                </c:pt>
                <c:pt idx="995">
                  <c:v>122.57883870928386</c:v>
                </c:pt>
                <c:pt idx="996">
                  <c:v>121.55145973873803</c:v>
                </c:pt>
                <c:pt idx="997">
                  <c:v>119.45962277049018</c:v>
                </c:pt>
                <c:pt idx="998">
                  <c:v>119.45962277049018</c:v>
                </c:pt>
                <c:pt idx="999">
                  <c:v>119.45962277049018</c:v>
                </c:pt>
                <c:pt idx="1000">
                  <c:v>118.22457073015188</c:v>
                </c:pt>
                <c:pt idx="1001">
                  <c:v>117.98134451909439</c:v>
                </c:pt>
                <c:pt idx="1002">
                  <c:v>120.30923603471108</c:v>
                </c:pt>
                <c:pt idx="1003">
                  <c:v>117.78450523912943</c:v>
                </c:pt>
                <c:pt idx="1004">
                  <c:v>116.01524054828154</c:v>
                </c:pt>
                <c:pt idx="1005">
                  <c:v>116.01524054828154</c:v>
                </c:pt>
                <c:pt idx="1006">
                  <c:v>116.01524054828154</c:v>
                </c:pt>
                <c:pt idx="1007">
                  <c:v>119.01909951370038</c:v>
                </c:pt>
                <c:pt idx="1008">
                  <c:v>122.66978150839947</c:v>
                </c:pt>
                <c:pt idx="1009">
                  <c:v>122.43418472679799</c:v>
                </c:pt>
                <c:pt idx="1010">
                  <c:v>121.21072941923281</c:v>
                </c:pt>
                <c:pt idx="1011">
                  <c:v>117.82036355757266</c:v>
                </c:pt>
                <c:pt idx="1012">
                  <c:v>117.82036355757266</c:v>
                </c:pt>
                <c:pt idx="1013">
                  <c:v>117.82036355757266</c:v>
                </c:pt>
                <c:pt idx="1014">
                  <c:v>116.93748598092361</c:v>
                </c:pt>
                <c:pt idx="1015">
                  <c:v>116.177137041338</c:v>
                </c:pt>
                <c:pt idx="1016">
                  <c:v>115.79795439737447</c:v>
                </c:pt>
                <c:pt idx="1017">
                  <c:v>118.82012399348774</c:v>
                </c:pt>
                <c:pt idx="1018">
                  <c:v>116.01295171944473</c:v>
                </c:pt>
                <c:pt idx="1019">
                  <c:v>116.01295171944473</c:v>
                </c:pt>
                <c:pt idx="1020">
                  <c:v>116.01295171944473</c:v>
                </c:pt>
                <c:pt idx="1021">
                  <c:v>119.08517037278941</c:v>
                </c:pt>
                <c:pt idx="1022">
                  <c:v>120.44854941657778</c:v>
                </c:pt>
                <c:pt idx="1023">
                  <c:v>119.64456014050381</c:v>
                </c:pt>
                <c:pt idx="1024">
                  <c:v>118.7067506717715</c:v>
                </c:pt>
                <c:pt idx="1025">
                  <c:v>121.52536708999853</c:v>
                </c:pt>
                <c:pt idx="1026">
                  <c:v>121.52536708999853</c:v>
                </c:pt>
                <c:pt idx="1027">
                  <c:v>121.52536708999853</c:v>
                </c:pt>
                <c:pt idx="1028">
                  <c:v>122.96931290884231</c:v>
                </c:pt>
                <c:pt idx="1029">
                  <c:v>124.97035966656368</c:v>
                </c:pt>
                <c:pt idx="1030">
                  <c:v>124.04872458827809</c:v>
                </c:pt>
                <c:pt idx="1031">
                  <c:v>123.29646284391585</c:v>
                </c:pt>
                <c:pt idx="1032">
                  <c:v>126.34503026594692</c:v>
                </c:pt>
                <c:pt idx="1033">
                  <c:v>126.34503026594692</c:v>
                </c:pt>
                <c:pt idx="1034">
                  <c:v>126.34503026594692</c:v>
                </c:pt>
                <c:pt idx="1035">
                  <c:v>125.4079837401602</c:v>
                </c:pt>
                <c:pt idx="1036">
                  <c:v>124.89482831494921</c:v>
                </c:pt>
                <c:pt idx="1037">
                  <c:v>121.77286578155137</c:v>
                </c:pt>
                <c:pt idx="1038">
                  <c:v>120.49936141675478</c:v>
                </c:pt>
                <c:pt idx="1039">
                  <c:v>122.16608657571393</c:v>
                </c:pt>
                <c:pt idx="1040">
                  <c:v>122.16608657571393</c:v>
                </c:pt>
                <c:pt idx="1041">
                  <c:v>122.16608657571393</c:v>
                </c:pt>
                <c:pt idx="1042">
                  <c:v>123.34315495218662</c:v>
                </c:pt>
                <c:pt idx="1043">
                  <c:v>124.03468643807904</c:v>
                </c:pt>
                <c:pt idx="1044">
                  <c:v>121.48371040516874</c:v>
                </c:pt>
                <c:pt idx="1045">
                  <c:v>128.22751568992192</c:v>
                </c:pt>
                <c:pt idx="1046">
                  <c:v>129.41236608443973</c:v>
                </c:pt>
                <c:pt idx="1047">
                  <c:v>129.41236608443973</c:v>
                </c:pt>
                <c:pt idx="1048">
                  <c:v>129.41236608443973</c:v>
                </c:pt>
                <c:pt idx="1049">
                  <c:v>128.28504158802022</c:v>
                </c:pt>
                <c:pt idx="1050">
                  <c:v>129.41251867302884</c:v>
                </c:pt>
                <c:pt idx="1051">
                  <c:v>128.37415332406638</c:v>
                </c:pt>
                <c:pt idx="1052">
                  <c:v>128.00412599545007</c:v>
                </c:pt>
                <c:pt idx="1053">
                  <c:v>128.61707435794563</c:v>
                </c:pt>
                <c:pt idx="1054">
                  <c:v>128.61707435794563</c:v>
                </c:pt>
                <c:pt idx="1055">
                  <c:v>128.61707435794563</c:v>
                </c:pt>
                <c:pt idx="1056">
                  <c:v>128.13214782172184</c:v>
                </c:pt>
                <c:pt idx="1057">
                  <c:v>129.87547245241933</c:v>
                </c:pt>
                <c:pt idx="1058">
                  <c:v>130.65046989656048</c:v>
                </c:pt>
                <c:pt idx="1059">
                  <c:v>130.65046989656048</c:v>
                </c:pt>
                <c:pt idx="1060" formatCode="0.0000000">
                  <c:v>130.61720558413228</c:v>
                </c:pt>
                <c:pt idx="1061" formatCode="0.0000000">
                  <c:v>130.61720558413228</c:v>
                </c:pt>
                <c:pt idx="1062" formatCode="0.0000000">
                  <c:v>130.61720558413228</c:v>
                </c:pt>
                <c:pt idx="1063" formatCode="0.0000000">
                  <c:v>128.60089996749892</c:v>
                </c:pt>
                <c:pt idx="1064" formatCode="0.0000000">
                  <c:v>128.40741763649459</c:v>
                </c:pt>
                <c:pt idx="1065" formatCode="0.0000000">
                  <c:v>132.41637763844773</c:v>
                </c:pt>
                <c:pt idx="1066" formatCode="0.0000000">
                  <c:v>132.32329859908444</c:v>
                </c:pt>
                <c:pt idx="1067" formatCode="0.0000000">
                  <c:v>132.17574543340527</c:v>
                </c:pt>
                <c:pt idx="1068" formatCode="0.0000000">
                  <c:v>132.17574543340527</c:v>
                </c:pt>
                <c:pt idx="1069" formatCode="0.0000000">
                  <c:v>132.17574543340527</c:v>
                </c:pt>
                <c:pt idx="1070" formatCode="0.0000000">
                  <c:v>129.81230077652361</c:v>
                </c:pt>
                <c:pt idx="1071" formatCode="0.0000000">
                  <c:v>127.94797339465387</c:v>
                </c:pt>
                <c:pt idx="1072" formatCode="0.0000000">
                  <c:v>127.71268179023063</c:v>
                </c:pt>
                <c:pt idx="1073" formatCode="0.0000000">
                  <c:v>128.69169017802537</c:v>
                </c:pt>
                <c:pt idx="1074" formatCode="0.0000000">
                  <c:v>127.75113411468891</c:v>
                </c:pt>
                <c:pt idx="1075" formatCode="0.0000000">
                  <c:v>127.75113411468891</c:v>
                </c:pt>
                <c:pt idx="1076" formatCode="0.0000000">
                  <c:v>127.75113411468891</c:v>
                </c:pt>
                <c:pt idx="1077" formatCode="0.0000000">
                  <c:v>129.57609364056566</c:v>
                </c:pt>
                <c:pt idx="1078" formatCode="0.0000000">
                  <c:v>130.52580501924933</c:v>
                </c:pt>
                <c:pt idx="1079" formatCode="0.0000000">
                  <c:v>129.7608784219901</c:v>
                </c:pt>
                <c:pt idx="1080" formatCode="0.0000000">
                  <c:v>126.53622376811441</c:v>
                </c:pt>
                <c:pt idx="1081" formatCode="0.0000000">
                  <c:v>125.13637605152634</c:v>
                </c:pt>
                <c:pt idx="1082" formatCode="0.0000000">
                  <c:v>125.13637605152634</c:v>
                </c:pt>
                <c:pt idx="1083" formatCode="0.0000000">
                  <c:v>125.13637605152634</c:v>
                </c:pt>
                <c:pt idx="1084" formatCode="0.0000000">
                  <c:v>124.01744392750844</c:v>
                </c:pt>
                <c:pt idx="1085" formatCode="0.0000000">
                  <c:v>124.15065376581032</c:v>
                </c:pt>
                <c:pt idx="1086" formatCode="0.0000000">
                  <c:v>126.01421820473445</c:v>
                </c:pt>
                <c:pt idx="1087" formatCode="0.0000000">
                  <c:v>124.19292080499659</c:v>
                </c:pt>
                <c:pt idx="1088" formatCode="0.0000000">
                  <c:v>124.9251934441841</c:v>
                </c:pt>
                <c:pt idx="1089" formatCode="0.0000000">
                  <c:v>124.9251934441841</c:v>
                </c:pt>
                <c:pt idx="1090" formatCode="0.0000000">
                  <c:v>124.9251934441841</c:v>
                </c:pt>
                <c:pt idx="1091" formatCode="0.0000000">
                  <c:v>124.9251934441841</c:v>
                </c:pt>
                <c:pt idx="1092" formatCode="0.0000000">
                  <c:v>124.42943311813279</c:v>
                </c:pt>
                <c:pt idx="1093" formatCode="0.0000000">
                  <c:v>122.93482788770113</c:v>
                </c:pt>
                <c:pt idx="1094" formatCode="0.0000000">
                  <c:v>125.09761854988984</c:v>
                </c:pt>
                <c:pt idx="1095" formatCode="0.0000000">
                  <c:v>124.7872533596195</c:v>
                </c:pt>
                <c:pt idx="1096" formatCode="0.0000000">
                  <c:v>124.7872533596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2D-4DDE-92BD-EAC0435DD735}"/>
            </c:ext>
          </c:extLst>
        </c:ser>
        <c:ser>
          <c:idx val="3"/>
          <c:order val="3"/>
          <c:tx>
            <c:strRef>
              <c:f>'איור 2'!$E$1</c:f>
              <c:strCache>
                <c:ptCount val="1"/>
                <c:pt idx="0">
                  <c:v>NIKKEI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איור 2'!$A$2:$A$1098</c:f>
              <c:numCache>
                <c:formatCode>m/d/yyyy</c:formatCode>
                <c:ptCount val="1097"/>
                <c:pt idx="0">
                  <c:v>43830</c:v>
                </c:pt>
                <c:pt idx="1">
                  <c:v>43831</c:v>
                </c:pt>
                <c:pt idx="2">
                  <c:v>43832</c:v>
                </c:pt>
                <c:pt idx="3">
                  <c:v>43833</c:v>
                </c:pt>
                <c:pt idx="4">
                  <c:v>43834</c:v>
                </c:pt>
                <c:pt idx="5">
                  <c:v>43835</c:v>
                </c:pt>
                <c:pt idx="6">
                  <c:v>43836</c:v>
                </c:pt>
                <c:pt idx="7">
                  <c:v>43837</c:v>
                </c:pt>
                <c:pt idx="8">
                  <c:v>43838</c:v>
                </c:pt>
                <c:pt idx="9">
                  <c:v>43839</c:v>
                </c:pt>
                <c:pt idx="10">
                  <c:v>43840</c:v>
                </c:pt>
                <c:pt idx="11">
                  <c:v>43841</c:v>
                </c:pt>
                <c:pt idx="12">
                  <c:v>43842</c:v>
                </c:pt>
                <c:pt idx="13">
                  <c:v>43843</c:v>
                </c:pt>
                <c:pt idx="14">
                  <c:v>43844</c:v>
                </c:pt>
                <c:pt idx="15">
                  <c:v>43845</c:v>
                </c:pt>
                <c:pt idx="16">
                  <c:v>43846</c:v>
                </c:pt>
                <c:pt idx="17">
                  <c:v>43847</c:v>
                </c:pt>
                <c:pt idx="18">
                  <c:v>43848</c:v>
                </c:pt>
                <c:pt idx="19">
                  <c:v>43849</c:v>
                </c:pt>
                <c:pt idx="20">
                  <c:v>43850</c:v>
                </c:pt>
                <c:pt idx="21">
                  <c:v>43851</c:v>
                </c:pt>
                <c:pt idx="22">
                  <c:v>43852</c:v>
                </c:pt>
                <c:pt idx="23">
                  <c:v>43853</c:v>
                </c:pt>
                <c:pt idx="24">
                  <c:v>43854</c:v>
                </c:pt>
                <c:pt idx="25">
                  <c:v>43855</c:v>
                </c:pt>
                <c:pt idx="26">
                  <c:v>43856</c:v>
                </c:pt>
                <c:pt idx="27">
                  <c:v>43857</c:v>
                </c:pt>
                <c:pt idx="28">
                  <c:v>43858</c:v>
                </c:pt>
                <c:pt idx="29">
                  <c:v>43859</c:v>
                </c:pt>
                <c:pt idx="30">
                  <c:v>43860</c:v>
                </c:pt>
                <c:pt idx="31">
                  <c:v>43861</c:v>
                </c:pt>
                <c:pt idx="32">
                  <c:v>43862</c:v>
                </c:pt>
                <c:pt idx="33">
                  <c:v>43863</c:v>
                </c:pt>
                <c:pt idx="34">
                  <c:v>43864</c:v>
                </c:pt>
                <c:pt idx="35">
                  <c:v>43865</c:v>
                </c:pt>
                <c:pt idx="36">
                  <c:v>43866</c:v>
                </c:pt>
                <c:pt idx="37">
                  <c:v>43867</c:v>
                </c:pt>
                <c:pt idx="38">
                  <c:v>43868</c:v>
                </c:pt>
                <c:pt idx="39">
                  <c:v>43869</c:v>
                </c:pt>
                <c:pt idx="40">
                  <c:v>43870</c:v>
                </c:pt>
                <c:pt idx="41">
                  <c:v>43871</c:v>
                </c:pt>
                <c:pt idx="42">
                  <c:v>43872</c:v>
                </c:pt>
                <c:pt idx="43">
                  <c:v>43873</c:v>
                </c:pt>
                <c:pt idx="44">
                  <c:v>43874</c:v>
                </c:pt>
                <c:pt idx="45">
                  <c:v>43875</c:v>
                </c:pt>
                <c:pt idx="46">
                  <c:v>43876</c:v>
                </c:pt>
                <c:pt idx="47">
                  <c:v>43877</c:v>
                </c:pt>
                <c:pt idx="48">
                  <c:v>43878</c:v>
                </c:pt>
                <c:pt idx="49">
                  <c:v>43879</c:v>
                </c:pt>
                <c:pt idx="50">
                  <c:v>43880</c:v>
                </c:pt>
                <c:pt idx="51">
                  <c:v>43881</c:v>
                </c:pt>
                <c:pt idx="52">
                  <c:v>43882</c:v>
                </c:pt>
                <c:pt idx="53">
                  <c:v>43883</c:v>
                </c:pt>
                <c:pt idx="54">
                  <c:v>43884</c:v>
                </c:pt>
                <c:pt idx="55">
                  <c:v>43885</c:v>
                </c:pt>
                <c:pt idx="56">
                  <c:v>43886</c:v>
                </c:pt>
                <c:pt idx="57">
                  <c:v>43887</c:v>
                </c:pt>
                <c:pt idx="58">
                  <c:v>43888</c:v>
                </c:pt>
                <c:pt idx="59">
                  <c:v>43889</c:v>
                </c:pt>
                <c:pt idx="60">
                  <c:v>43890</c:v>
                </c:pt>
                <c:pt idx="61">
                  <c:v>43891</c:v>
                </c:pt>
                <c:pt idx="62">
                  <c:v>43892</c:v>
                </c:pt>
                <c:pt idx="63">
                  <c:v>43893</c:v>
                </c:pt>
                <c:pt idx="64">
                  <c:v>43894</c:v>
                </c:pt>
                <c:pt idx="65">
                  <c:v>43895</c:v>
                </c:pt>
                <c:pt idx="66">
                  <c:v>43896</c:v>
                </c:pt>
                <c:pt idx="67">
                  <c:v>43897</c:v>
                </c:pt>
                <c:pt idx="68">
                  <c:v>43898</c:v>
                </c:pt>
                <c:pt idx="69">
                  <c:v>43899</c:v>
                </c:pt>
                <c:pt idx="70">
                  <c:v>43900</c:v>
                </c:pt>
                <c:pt idx="71">
                  <c:v>43901</c:v>
                </c:pt>
                <c:pt idx="72">
                  <c:v>43902</c:v>
                </c:pt>
                <c:pt idx="73">
                  <c:v>43903</c:v>
                </c:pt>
                <c:pt idx="74">
                  <c:v>43904</c:v>
                </c:pt>
                <c:pt idx="75">
                  <c:v>43905</c:v>
                </c:pt>
                <c:pt idx="76">
                  <c:v>43906</c:v>
                </c:pt>
                <c:pt idx="77">
                  <c:v>43907</c:v>
                </c:pt>
                <c:pt idx="78">
                  <c:v>43908</c:v>
                </c:pt>
                <c:pt idx="79">
                  <c:v>43909</c:v>
                </c:pt>
                <c:pt idx="80">
                  <c:v>43910</c:v>
                </c:pt>
                <c:pt idx="81">
                  <c:v>43911</c:v>
                </c:pt>
                <c:pt idx="82">
                  <c:v>43912</c:v>
                </c:pt>
                <c:pt idx="83">
                  <c:v>43913</c:v>
                </c:pt>
                <c:pt idx="84">
                  <c:v>43914</c:v>
                </c:pt>
                <c:pt idx="85">
                  <c:v>43915</c:v>
                </c:pt>
                <c:pt idx="86">
                  <c:v>43916</c:v>
                </c:pt>
                <c:pt idx="87">
                  <c:v>43917</c:v>
                </c:pt>
                <c:pt idx="88">
                  <c:v>43918</c:v>
                </c:pt>
                <c:pt idx="89">
                  <c:v>43919</c:v>
                </c:pt>
                <c:pt idx="90">
                  <c:v>43920</c:v>
                </c:pt>
                <c:pt idx="91">
                  <c:v>43921</c:v>
                </c:pt>
                <c:pt idx="92">
                  <c:v>43922</c:v>
                </c:pt>
                <c:pt idx="93">
                  <c:v>43923</c:v>
                </c:pt>
                <c:pt idx="94">
                  <c:v>43924</c:v>
                </c:pt>
                <c:pt idx="95">
                  <c:v>43925</c:v>
                </c:pt>
                <c:pt idx="96">
                  <c:v>43926</c:v>
                </c:pt>
                <c:pt idx="97">
                  <c:v>43927</c:v>
                </c:pt>
                <c:pt idx="98">
                  <c:v>43928</c:v>
                </c:pt>
                <c:pt idx="99">
                  <c:v>43929</c:v>
                </c:pt>
                <c:pt idx="100">
                  <c:v>43930</c:v>
                </c:pt>
                <c:pt idx="101">
                  <c:v>43931</c:v>
                </c:pt>
                <c:pt idx="102">
                  <c:v>43932</c:v>
                </c:pt>
                <c:pt idx="103">
                  <c:v>43933</c:v>
                </c:pt>
                <c:pt idx="104">
                  <c:v>43934</c:v>
                </c:pt>
                <c:pt idx="105">
                  <c:v>43935</c:v>
                </c:pt>
                <c:pt idx="106">
                  <c:v>43936</c:v>
                </c:pt>
                <c:pt idx="107">
                  <c:v>43937</c:v>
                </c:pt>
                <c:pt idx="108">
                  <c:v>43938</c:v>
                </c:pt>
                <c:pt idx="109">
                  <c:v>43939</c:v>
                </c:pt>
                <c:pt idx="110">
                  <c:v>43940</c:v>
                </c:pt>
                <c:pt idx="111">
                  <c:v>43941</c:v>
                </c:pt>
                <c:pt idx="112">
                  <c:v>43942</c:v>
                </c:pt>
                <c:pt idx="113">
                  <c:v>43943</c:v>
                </c:pt>
                <c:pt idx="114">
                  <c:v>43944</c:v>
                </c:pt>
                <c:pt idx="115">
                  <c:v>43945</c:v>
                </c:pt>
                <c:pt idx="116">
                  <c:v>43946</c:v>
                </c:pt>
                <c:pt idx="117">
                  <c:v>43947</c:v>
                </c:pt>
                <c:pt idx="118">
                  <c:v>43948</c:v>
                </c:pt>
                <c:pt idx="119">
                  <c:v>43949</c:v>
                </c:pt>
                <c:pt idx="120">
                  <c:v>43950</c:v>
                </c:pt>
                <c:pt idx="121">
                  <c:v>43951</c:v>
                </c:pt>
                <c:pt idx="122">
                  <c:v>43952</c:v>
                </c:pt>
                <c:pt idx="123">
                  <c:v>43953</c:v>
                </c:pt>
                <c:pt idx="124">
                  <c:v>43954</c:v>
                </c:pt>
                <c:pt idx="125">
                  <c:v>43955</c:v>
                </c:pt>
                <c:pt idx="126">
                  <c:v>43956</c:v>
                </c:pt>
                <c:pt idx="127">
                  <c:v>43957</c:v>
                </c:pt>
                <c:pt idx="128">
                  <c:v>43958</c:v>
                </c:pt>
                <c:pt idx="129">
                  <c:v>43959</c:v>
                </c:pt>
                <c:pt idx="130">
                  <c:v>43960</c:v>
                </c:pt>
                <c:pt idx="131">
                  <c:v>43961</c:v>
                </c:pt>
                <c:pt idx="132">
                  <c:v>43962</c:v>
                </c:pt>
                <c:pt idx="133">
                  <c:v>43963</c:v>
                </c:pt>
                <c:pt idx="134">
                  <c:v>43964</c:v>
                </c:pt>
                <c:pt idx="135">
                  <c:v>43965</c:v>
                </c:pt>
                <c:pt idx="136">
                  <c:v>43966</c:v>
                </c:pt>
                <c:pt idx="137">
                  <c:v>43967</c:v>
                </c:pt>
                <c:pt idx="138">
                  <c:v>43968</c:v>
                </c:pt>
                <c:pt idx="139">
                  <c:v>43969</c:v>
                </c:pt>
                <c:pt idx="140">
                  <c:v>43970</c:v>
                </c:pt>
                <c:pt idx="141">
                  <c:v>43971</c:v>
                </c:pt>
                <c:pt idx="142">
                  <c:v>43972</c:v>
                </c:pt>
                <c:pt idx="143">
                  <c:v>43973</c:v>
                </c:pt>
                <c:pt idx="144">
                  <c:v>43974</c:v>
                </c:pt>
                <c:pt idx="145">
                  <c:v>43975</c:v>
                </c:pt>
                <c:pt idx="146">
                  <c:v>43976</c:v>
                </c:pt>
                <c:pt idx="147">
                  <c:v>43977</c:v>
                </c:pt>
                <c:pt idx="148">
                  <c:v>43978</c:v>
                </c:pt>
                <c:pt idx="149">
                  <c:v>43979</c:v>
                </c:pt>
                <c:pt idx="150">
                  <c:v>43980</c:v>
                </c:pt>
                <c:pt idx="151">
                  <c:v>43981</c:v>
                </c:pt>
                <c:pt idx="152">
                  <c:v>43982</c:v>
                </c:pt>
                <c:pt idx="153">
                  <c:v>43983</c:v>
                </c:pt>
                <c:pt idx="154">
                  <c:v>43984</c:v>
                </c:pt>
                <c:pt idx="155">
                  <c:v>43985</c:v>
                </c:pt>
                <c:pt idx="156">
                  <c:v>43986</c:v>
                </c:pt>
                <c:pt idx="157">
                  <c:v>43987</c:v>
                </c:pt>
                <c:pt idx="158">
                  <c:v>43988</c:v>
                </c:pt>
                <c:pt idx="159">
                  <c:v>43989</c:v>
                </c:pt>
                <c:pt idx="160">
                  <c:v>43990</c:v>
                </c:pt>
                <c:pt idx="161">
                  <c:v>43991</c:v>
                </c:pt>
                <c:pt idx="162">
                  <c:v>43992</c:v>
                </c:pt>
                <c:pt idx="163">
                  <c:v>43993</c:v>
                </c:pt>
                <c:pt idx="164">
                  <c:v>43994</c:v>
                </c:pt>
                <c:pt idx="165">
                  <c:v>43995</c:v>
                </c:pt>
                <c:pt idx="166">
                  <c:v>43996</c:v>
                </c:pt>
                <c:pt idx="167">
                  <c:v>43997</c:v>
                </c:pt>
                <c:pt idx="168">
                  <c:v>43998</c:v>
                </c:pt>
                <c:pt idx="169">
                  <c:v>43999</c:v>
                </c:pt>
                <c:pt idx="170">
                  <c:v>44000</c:v>
                </c:pt>
                <c:pt idx="171">
                  <c:v>44001</c:v>
                </c:pt>
                <c:pt idx="172">
                  <c:v>44002</c:v>
                </c:pt>
                <c:pt idx="173">
                  <c:v>44003</c:v>
                </c:pt>
                <c:pt idx="174">
                  <c:v>44004</c:v>
                </c:pt>
                <c:pt idx="175">
                  <c:v>44005</c:v>
                </c:pt>
                <c:pt idx="176">
                  <c:v>44006</c:v>
                </c:pt>
                <c:pt idx="177">
                  <c:v>44007</c:v>
                </c:pt>
                <c:pt idx="178">
                  <c:v>44008</c:v>
                </c:pt>
                <c:pt idx="179">
                  <c:v>44009</c:v>
                </c:pt>
                <c:pt idx="180">
                  <c:v>44010</c:v>
                </c:pt>
                <c:pt idx="181">
                  <c:v>44011</c:v>
                </c:pt>
                <c:pt idx="182">
                  <c:v>44012</c:v>
                </c:pt>
                <c:pt idx="183">
                  <c:v>44013</c:v>
                </c:pt>
                <c:pt idx="184">
                  <c:v>44014</c:v>
                </c:pt>
                <c:pt idx="185">
                  <c:v>44015</c:v>
                </c:pt>
                <c:pt idx="186">
                  <c:v>44016</c:v>
                </c:pt>
                <c:pt idx="187">
                  <c:v>44017</c:v>
                </c:pt>
                <c:pt idx="188">
                  <c:v>44018</c:v>
                </c:pt>
                <c:pt idx="189">
                  <c:v>44019</c:v>
                </c:pt>
                <c:pt idx="190">
                  <c:v>44020</c:v>
                </c:pt>
                <c:pt idx="191">
                  <c:v>44021</c:v>
                </c:pt>
                <c:pt idx="192">
                  <c:v>44022</c:v>
                </c:pt>
                <c:pt idx="193">
                  <c:v>44023</c:v>
                </c:pt>
                <c:pt idx="194">
                  <c:v>44024</c:v>
                </c:pt>
                <c:pt idx="195">
                  <c:v>44025</c:v>
                </c:pt>
                <c:pt idx="196">
                  <c:v>44026</c:v>
                </c:pt>
                <c:pt idx="197">
                  <c:v>44027</c:v>
                </c:pt>
                <c:pt idx="198">
                  <c:v>44028</c:v>
                </c:pt>
                <c:pt idx="199">
                  <c:v>44029</c:v>
                </c:pt>
                <c:pt idx="200">
                  <c:v>44030</c:v>
                </c:pt>
                <c:pt idx="201">
                  <c:v>44031</c:v>
                </c:pt>
                <c:pt idx="202">
                  <c:v>44032</c:v>
                </c:pt>
                <c:pt idx="203">
                  <c:v>44033</c:v>
                </c:pt>
                <c:pt idx="204">
                  <c:v>44034</c:v>
                </c:pt>
                <c:pt idx="205">
                  <c:v>44035</c:v>
                </c:pt>
                <c:pt idx="206">
                  <c:v>44036</c:v>
                </c:pt>
                <c:pt idx="207">
                  <c:v>44037</c:v>
                </c:pt>
                <c:pt idx="208">
                  <c:v>44038</c:v>
                </c:pt>
                <c:pt idx="209">
                  <c:v>44039</c:v>
                </c:pt>
                <c:pt idx="210">
                  <c:v>44040</c:v>
                </c:pt>
                <c:pt idx="211">
                  <c:v>44041</c:v>
                </c:pt>
                <c:pt idx="212">
                  <c:v>44042</c:v>
                </c:pt>
                <c:pt idx="213">
                  <c:v>44043</c:v>
                </c:pt>
                <c:pt idx="214">
                  <c:v>44044</c:v>
                </c:pt>
                <c:pt idx="215">
                  <c:v>44045</c:v>
                </c:pt>
                <c:pt idx="216">
                  <c:v>44046</c:v>
                </c:pt>
                <c:pt idx="217">
                  <c:v>44047</c:v>
                </c:pt>
                <c:pt idx="218">
                  <c:v>44048</c:v>
                </c:pt>
                <c:pt idx="219">
                  <c:v>44049</c:v>
                </c:pt>
                <c:pt idx="220">
                  <c:v>44050</c:v>
                </c:pt>
                <c:pt idx="221">
                  <c:v>44051</c:v>
                </c:pt>
                <c:pt idx="222">
                  <c:v>44052</c:v>
                </c:pt>
                <c:pt idx="223">
                  <c:v>44053</c:v>
                </c:pt>
                <c:pt idx="224">
                  <c:v>44054</c:v>
                </c:pt>
                <c:pt idx="225">
                  <c:v>44055</c:v>
                </c:pt>
                <c:pt idx="226">
                  <c:v>44056</c:v>
                </c:pt>
                <c:pt idx="227">
                  <c:v>44057</c:v>
                </c:pt>
                <c:pt idx="228">
                  <c:v>44058</c:v>
                </c:pt>
                <c:pt idx="229">
                  <c:v>44059</c:v>
                </c:pt>
                <c:pt idx="230">
                  <c:v>44060</c:v>
                </c:pt>
                <c:pt idx="231">
                  <c:v>44061</c:v>
                </c:pt>
                <c:pt idx="232">
                  <c:v>44062</c:v>
                </c:pt>
                <c:pt idx="233">
                  <c:v>44063</c:v>
                </c:pt>
                <c:pt idx="234">
                  <c:v>44064</c:v>
                </c:pt>
                <c:pt idx="235">
                  <c:v>44065</c:v>
                </c:pt>
                <c:pt idx="236">
                  <c:v>44066</c:v>
                </c:pt>
                <c:pt idx="237">
                  <c:v>44067</c:v>
                </c:pt>
                <c:pt idx="238">
                  <c:v>44068</c:v>
                </c:pt>
                <c:pt idx="239">
                  <c:v>44069</c:v>
                </c:pt>
                <c:pt idx="240">
                  <c:v>44070</c:v>
                </c:pt>
                <c:pt idx="241">
                  <c:v>44071</c:v>
                </c:pt>
                <c:pt idx="242">
                  <c:v>44072</c:v>
                </c:pt>
                <c:pt idx="243">
                  <c:v>44073</c:v>
                </c:pt>
                <c:pt idx="244">
                  <c:v>44074</c:v>
                </c:pt>
                <c:pt idx="245">
                  <c:v>44075</c:v>
                </c:pt>
                <c:pt idx="246">
                  <c:v>44076</c:v>
                </c:pt>
                <c:pt idx="247">
                  <c:v>44077</c:v>
                </c:pt>
                <c:pt idx="248">
                  <c:v>44078</c:v>
                </c:pt>
                <c:pt idx="249">
                  <c:v>44079</c:v>
                </c:pt>
                <c:pt idx="250">
                  <c:v>44080</c:v>
                </c:pt>
                <c:pt idx="251">
                  <c:v>44081</c:v>
                </c:pt>
                <c:pt idx="252">
                  <c:v>44082</c:v>
                </c:pt>
                <c:pt idx="253">
                  <c:v>44083</c:v>
                </c:pt>
                <c:pt idx="254">
                  <c:v>44084</c:v>
                </c:pt>
                <c:pt idx="255">
                  <c:v>44085</c:v>
                </c:pt>
                <c:pt idx="256">
                  <c:v>44086</c:v>
                </c:pt>
                <c:pt idx="257">
                  <c:v>44087</c:v>
                </c:pt>
                <c:pt idx="258">
                  <c:v>44088</c:v>
                </c:pt>
                <c:pt idx="259">
                  <c:v>44089</c:v>
                </c:pt>
                <c:pt idx="260">
                  <c:v>44090</c:v>
                </c:pt>
                <c:pt idx="261">
                  <c:v>44091</c:v>
                </c:pt>
                <c:pt idx="262">
                  <c:v>44092</c:v>
                </c:pt>
                <c:pt idx="263">
                  <c:v>44093</c:v>
                </c:pt>
                <c:pt idx="264">
                  <c:v>44094</c:v>
                </c:pt>
                <c:pt idx="265">
                  <c:v>44095</c:v>
                </c:pt>
                <c:pt idx="266">
                  <c:v>44096</c:v>
                </c:pt>
                <c:pt idx="267">
                  <c:v>44097</c:v>
                </c:pt>
                <c:pt idx="268">
                  <c:v>44098</c:v>
                </c:pt>
                <c:pt idx="269">
                  <c:v>44099</c:v>
                </c:pt>
                <c:pt idx="270">
                  <c:v>44100</c:v>
                </c:pt>
                <c:pt idx="271">
                  <c:v>44101</c:v>
                </c:pt>
                <c:pt idx="272">
                  <c:v>44102</c:v>
                </c:pt>
                <c:pt idx="273">
                  <c:v>44103</c:v>
                </c:pt>
                <c:pt idx="274">
                  <c:v>44104</c:v>
                </c:pt>
                <c:pt idx="275">
                  <c:v>44105</c:v>
                </c:pt>
                <c:pt idx="276">
                  <c:v>44106</c:v>
                </c:pt>
                <c:pt idx="277">
                  <c:v>44107</c:v>
                </c:pt>
                <c:pt idx="278">
                  <c:v>44108</c:v>
                </c:pt>
                <c:pt idx="279">
                  <c:v>44109</c:v>
                </c:pt>
                <c:pt idx="280">
                  <c:v>44110</c:v>
                </c:pt>
                <c:pt idx="281">
                  <c:v>44111</c:v>
                </c:pt>
                <c:pt idx="282">
                  <c:v>44112</c:v>
                </c:pt>
                <c:pt idx="283">
                  <c:v>44113</c:v>
                </c:pt>
                <c:pt idx="284">
                  <c:v>44114</c:v>
                </c:pt>
                <c:pt idx="285">
                  <c:v>44115</c:v>
                </c:pt>
                <c:pt idx="286">
                  <c:v>44116</c:v>
                </c:pt>
                <c:pt idx="287">
                  <c:v>44117</c:v>
                </c:pt>
                <c:pt idx="288">
                  <c:v>44118</c:v>
                </c:pt>
                <c:pt idx="289">
                  <c:v>44119</c:v>
                </c:pt>
                <c:pt idx="290">
                  <c:v>44120</c:v>
                </c:pt>
                <c:pt idx="291">
                  <c:v>44121</c:v>
                </c:pt>
                <c:pt idx="292">
                  <c:v>44122</c:v>
                </c:pt>
                <c:pt idx="293">
                  <c:v>44123</c:v>
                </c:pt>
                <c:pt idx="294">
                  <c:v>44124</c:v>
                </c:pt>
                <c:pt idx="295">
                  <c:v>44125</c:v>
                </c:pt>
                <c:pt idx="296">
                  <c:v>44126</c:v>
                </c:pt>
                <c:pt idx="297">
                  <c:v>44127</c:v>
                </c:pt>
                <c:pt idx="298">
                  <c:v>44128</c:v>
                </c:pt>
                <c:pt idx="299">
                  <c:v>44129</c:v>
                </c:pt>
                <c:pt idx="300">
                  <c:v>44130</c:v>
                </c:pt>
                <c:pt idx="301">
                  <c:v>44131</c:v>
                </c:pt>
                <c:pt idx="302">
                  <c:v>44132</c:v>
                </c:pt>
                <c:pt idx="303">
                  <c:v>44133</c:v>
                </c:pt>
                <c:pt idx="304">
                  <c:v>44134</c:v>
                </c:pt>
                <c:pt idx="305">
                  <c:v>44135</c:v>
                </c:pt>
                <c:pt idx="306">
                  <c:v>44136</c:v>
                </c:pt>
                <c:pt idx="307">
                  <c:v>44137</c:v>
                </c:pt>
                <c:pt idx="308">
                  <c:v>44138</c:v>
                </c:pt>
                <c:pt idx="309">
                  <c:v>44139</c:v>
                </c:pt>
                <c:pt idx="310">
                  <c:v>44140</c:v>
                </c:pt>
                <c:pt idx="311">
                  <c:v>44141</c:v>
                </c:pt>
                <c:pt idx="312">
                  <c:v>44142</c:v>
                </c:pt>
                <c:pt idx="313">
                  <c:v>44143</c:v>
                </c:pt>
                <c:pt idx="314">
                  <c:v>44144</c:v>
                </c:pt>
                <c:pt idx="315">
                  <c:v>44145</c:v>
                </c:pt>
                <c:pt idx="316">
                  <c:v>44146</c:v>
                </c:pt>
                <c:pt idx="317">
                  <c:v>44147</c:v>
                </c:pt>
                <c:pt idx="318">
                  <c:v>44148</c:v>
                </c:pt>
                <c:pt idx="319">
                  <c:v>44149</c:v>
                </c:pt>
                <c:pt idx="320">
                  <c:v>44150</c:v>
                </c:pt>
                <c:pt idx="321">
                  <c:v>44151</c:v>
                </c:pt>
                <c:pt idx="322">
                  <c:v>44152</c:v>
                </c:pt>
                <c:pt idx="323">
                  <c:v>44153</c:v>
                </c:pt>
                <c:pt idx="324">
                  <c:v>44154</c:v>
                </c:pt>
                <c:pt idx="325">
                  <c:v>44155</c:v>
                </c:pt>
                <c:pt idx="326">
                  <c:v>44156</c:v>
                </c:pt>
                <c:pt idx="327">
                  <c:v>44157</c:v>
                </c:pt>
                <c:pt idx="328">
                  <c:v>44158</c:v>
                </c:pt>
                <c:pt idx="329">
                  <c:v>44159</c:v>
                </c:pt>
                <c:pt idx="330">
                  <c:v>44160</c:v>
                </c:pt>
                <c:pt idx="331">
                  <c:v>44161</c:v>
                </c:pt>
                <c:pt idx="332">
                  <c:v>44162</c:v>
                </c:pt>
                <c:pt idx="333">
                  <c:v>44163</c:v>
                </c:pt>
                <c:pt idx="334">
                  <c:v>44164</c:v>
                </c:pt>
                <c:pt idx="335">
                  <c:v>44165</c:v>
                </c:pt>
                <c:pt idx="336">
                  <c:v>44166</c:v>
                </c:pt>
                <c:pt idx="337">
                  <c:v>44167</c:v>
                </c:pt>
                <c:pt idx="338">
                  <c:v>44168</c:v>
                </c:pt>
                <c:pt idx="339">
                  <c:v>44169</c:v>
                </c:pt>
                <c:pt idx="340">
                  <c:v>44170</c:v>
                </c:pt>
                <c:pt idx="341">
                  <c:v>44171</c:v>
                </c:pt>
                <c:pt idx="342">
                  <c:v>44172</c:v>
                </c:pt>
                <c:pt idx="343">
                  <c:v>44173</c:v>
                </c:pt>
                <c:pt idx="344">
                  <c:v>44174</c:v>
                </c:pt>
                <c:pt idx="345">
                  <c:v>44175</c:v>
                </c:pt>
                <c:pt idx="346">
                  <c:v>44176</c:v>
                </c:pt>
                <c:pt idx="347">
                  <c:v>44177</c:v>
                </c:pt>
                <c:pt idx="348">
                  <c:v>44178</c:v>
                </c:pt>
                <c:pt idx="349">
                  <c:v>44179</c:v>
                </c:pt>
                <c:pt idx="350">
                  <c:v>44180</c:v>
                </c:pt>
                <c:pt idx="351">
                  <c:v>44181</c:v>
                </c:pt>
                <c:pt idx="352">
                  <c:v>44182</c:v>
                </c:pt>
                <c:pt idx="353">
                  <c:v>44183</c:v>
                </c:pt>
                <c:pt idx="354">
                  <c:v>44184</c:v>
                </c:pt>
                <c:pt idx="355">
                  <c:v>44185</c:v>
                </c:pt>
                <c:pt idx="356">
                  <c:v>44186</c:v>
                </c:pt>
                <c:pt idx="357">
                  <c:v>44187</c:v>
                </c:pt>
                <c:pt idx="358">
                  <c:v>44188</c:v>
                </c:pt>
                <c:pt idx="359">
                  <c:v>44189</c:v>
                </c:pt>
                <c:pt idx="360">
                  <c:v>44190</c:v>
                </c:pt>
                <c:pt idx="361">
                  <c:v>44191</c:v>
                </c:pt>
                <c:pt idx="362">
                  <c:v>44192</c:v>
                </c:pt>
                <c:pt idx="363">
                  <c:v>44193</c:v>
                </c:pt>
                <c:pt idx="364">
                  <c:v>44194</c:v>
                </c:pt>
                <c:pt idx="365">
                  <c:v>44195</c:v>
                </c:pt>
                <c:pt idx="366">
                  <c:v>44196</c:v>
                </c:pt>
                <c:pt idx="367">
                  <c:v>44197</c:v>
                </c:pt>
                <c:pt idx="368">
                  <c:v>44198</c:v>
                </c:pt>
                <c:pt idx="369">
                  <c:v>44199</c:v>
                </c:pt>
                <c:pt idx="370">
                  <c:v>44200</c:v>
                </c:pt>
                <c:pt idx="371">
                  <c:v>44201</c:v>
                </c:pt>
                <c:pt idx="372">
                  <c:v>44202</c:v>
                </c:pt>
                <c:pt idx="373">
                  <c:v>44203</c:v>
                </c:pt>
                <c:pt idx="374">
                  <c:v>44204</c:v>
                </c:pt>
                <c:pt idx="375">
                  <c:v>44205</c:v>
                </c:pt>
                <c:pt idx="376">
                  <c:v>44206</c:v>
                </c:pt>
                <c:pt idx="377">
                  <c:v>44207</c:v>
                </c:pt>
                <c:pt idx="378">
                  <c:v>44208</c:v>
                </c:pt>
                <c:pt idx="379">
                  <c:v>44209</c:v>
                </c:pt>
                <c:pt idx="380">
                  <c:v>44210</c:v>
                </c:pt>
                <c:pt idx="381">
                  <c:v>44211</c:v>
                </c:pt>
                <c:pt idx="382">
                  <c:v>44212</c:v>
                </c:pt>
                <c:pt idx="383">
                  <c:v>44213</c:v>
                </c:pt>
                <c:pt idx="384">
                  <c:v>44214</c:v>
                </c:pt>
                <c:pt idx="385">
                  <c:v>44215</c:v>
                </c:pt>
                <c:pt idx="386">
                  <c:v>44216</c:v>
                </c:pt>
                <c:pt idx="387">
                  <c:v>44217</c:v>
                </c:pt>
                <c:pt idx="388">
                  <c:v>44218</c:v>
                </c:pt>
                <c:pt idx="389">
                  <c:v>44219</c:v>
                </c:pt>
                <c:pt idx="390">
                  <c:v>44220</c:v>
                </c:pt>
                <c:pt idx="391">
                  <c:v>44221</c:v>
                </c:pt>
                <c:pt idx="392">
                  <c:v>44222</c:v>
                </c:pt>
                <c:pt idx="393">
                  <c:v>44223</c:v>
                </c:pt>
                <c:pt idx="394">
                  <c:v>44224</c:v>
                </c:pt>
                <c:pt idx="395">
                  <c:v>44225</c:v>
                </c:pt>
                <c:pt idx="396">
                  <c:v>44226</c:v>
                </c:pt>
                <c:pt idx="397">
                  <c:v>44227</c:v>
                </c:pt>
                <c:pt idx="398">
                  <c:v>44228</c:v>
                </c:pt>
                <c:pt idx="399">
                  <c:v>44229</c:v>
                </c:pt>
                <c:pt idx="400">
                  <c:v>44230</c:v>
                </c:pt>
                <c:pt idx="401">
                  <c:v>44231</c:v>
                </c:pt>
                <c:pt idx="402">
                  <c:v>44232</c:v>
                </c:pt>
                <c:pt idx="403">
                  <c:v>44233</c:v>
                </c:pt>
                <c:pt idx="404">
                  <c:v>44234</c:v>
                </c:pt>
                <c:pt idx="405">
                  <c:v>44235</c:v>
                </c:pt>
                <c:pt idx="406">
                  <c:v>44236</c:v>
                </c:pt>
                <c:pt idx="407">
                  <c:v>44237</c:v>
                </c:pt>
                <c:pt idx="408">
                  <c:v>44238</c:v>
                </c:pt>
                <c:pt idx="409">
                  <c:v>44239</c:v>
                </c:pt>
                <c:pt idx="410">
                  <c:v>44240</c:v>
                </c:pt>
                <c:pt idx="411">
                  <c:v>44241</c:v>
                </c:pt>
                <c:pt idx="412">
                  <c:v>44242</c:v>
                </c:pt>
                <c:pt idx="413">
                  <c:v>44243</c:v>
                </c:pt>
                <c:pt idx="414">
                  <c:v>44244</c:v>
                </c:pt>
                <c:pt idx="415">
                  <c:v>44245</c:v>
                </c:pt>
                <c:pt idx="416">
                  <c:v>44246</c:v>
                </c:pt>
                <c:pt idx="417">
                  <c:v>44247</c:v>
                </c:pt>
                <c:pt idx="418">
                  <c:v>44248</c:v>
                </c:pt>
                <c:pt idx="419">
                  <c:v>44249</c:v>
                </c:pt>
                <c:pt idx="420">
                  <c:v>44250</c:v>
                </c:pt>
                <c:pt idx="421">
                  <c:v>44251</c:v>
                </c:pt>
                <c:pt idx="422">
                  <c:v>44252</c:v>
                </c:pt>
                <c:pt idx="423">
                  <c:v>44253</c:v>
                </c:pt>
                <c:pt idx="424">
                  <c:v>44254</c:v>
                </c:pt>
                <c:pt idx="425">
                  <c:v>44255</c:v>
                </c:pt>
                <c:pt idx="426">
                  <c:v>44256</c:v>
                </c:pt>
                <c:pt idx="427">
                  <c:v>44257</c:v>
                </c:pt>
                <c:pt idx="428">
                  <c:v>44258</c:v>
                </c:pt>
                <c:pt idx="429">
                  <c:v>44259</c:v>
                </c:pt>
                <c:pt idx="430">
                  <c:v>44260</c:v>
                </c:pt>
                <c:pt idx="431">
                  <c:v>44261</c:v>
                </c:pt>
                <c:pt idx="432">
                  <c:v>44262</c:v>
                </c:pt>
                <c:pt idx="433">
                  <c:v>44263</c:v>
                </c:pt>
                <c:pt idx="434">
                  <c:v>44264</c:v>
                </c:pt>
                <c:pt idx="435">
                  <c:v>44265</c:v>
                </c:pt>
                <c:pt idx="436">
                  <c:v>44266</c:v>
                </c:pt>
                <c:pt idx="437">
                  <c:v>44267</c:v>
                </c:pt>
                <c:pt idx="438">
                  <c:v>44268</c:v>
                </c:pt>
                <c:pt idx="439">
                  <c:v>44269</c:v>
                </c:pt>
                <c:pt idx="440">
                  <c:v>44270</c:v>
                </c:pt>
                <c:pt idx="441">
                  <c:v>44271</c:v>
                </c:pt>
                <c:pt idx="442">
                  <c:v>44272</c:v>
                </c:pt>
                <c:pt idx="443">
                  <c:v>44273</c:v>
                </c:pt>
                <c:pt idx="444">
                  <c:v>44274</c:v>
                </c:pt>
                <c:pt idx="445">
                  <c:v>44275</c:v>
                </c:pt>
                <c:pt idx="446">
                  <c:v>44276</c:v>
                </c:pt>
                <c:pt idx="447">
                  <c:v>44277</c:v>
                </c:pt>
                <c:pt idx="448">
                  <c:v>44278</c:v>
                </c:pt>
                <c:pt idx="449">
                  <c:v>44279</c:v>
                </c:pt>
                <c:pt idx="450">
                  <c:v>44280</c:v>
                </c:pt>
                <c:pt idx="451">
                  <c:v>44281</c:v>
                </c:pt>
                <c:pt idx="452">
                  <c:v>44282</c:v>
                </c:pt>
                <c:pt idx="453">
                  <c:v>44283</c:v>
                </c:pt>
                <c:pt idx="454">
                  <c:v>44284</c:v>
                </c:pt>
                <c:pt idx="455">
                  <c:v>44285</c:v>
                </c:pt>
                <c:pt idx="456">
                  <c:v>44286</c:v>
                </c:pt>
                <c:pt idx="457">
                  <c:v>44287</c:v>
                </c:pt>
                <c:pt idx="458">
                  <c:v>44288</c:v>
                </c:pt>
                <c:pt idx="459">
                  <c:v>44289</c:v>
                </c:pt>
                <c:pt idx="460">
                  <c:v>44290</c:v>
                </c:pt>
                <c:pt idx="461">
                  <c:v>44291</c:v>
                </c:pt>
                <c:pt idx="462">
                  <c:v>44292</c:v>
                </c:pt>
                <c:pt idx="463">
                  <c:v>44293</c:v>
                </c:pt>
                <c:pt idx="464">
                  <c:v>44294</c:v>
                </c:pt>
                <c:pt idx="465">
                  <c:v>44295</c:v>
                </c:pt>
                <c:pt idx="466">
                  <c:v>44296</c:v>
                </c:pt>
                <c:pt idx="467">
                  <c:v>44297</c:v>
                </c:pt>
                <c:pt idx="468">
                  <c:v>44298</c:v>
                </c:pt>
                <c:pt idx="469">
                  <c:v>44299</c:v>
                </c:pt>
                <c:pt idx="470">
                  <c:v>44300</c:v>
                </c:pt>
                <c:pt idx="471">
                  <c:v>44301</c:v>
                </c:pt>
                <c:pt idx="472">
                  <c:v>44302</c:v>
                </c:pt>
                <c:pt idx="473">
                  <c:v>44303</c:v>
                </c:pt>
                <c:pt idx="474">
                  <c:v>44304</c:v>
                </c:pt>
                <c:pt idx="475">
                  <c:v>44305</c:v>
                </c:pt>
                <c:pt idx="476">
                  <c:v>44306</c:v>
                </c:pt>
                <c:pt idx="477">
                  <c:v>44307</c:v>
                </c:pt>
                <c:pt idx="478">
                  <c:v>44308</c:v>
                </c:pt>
                <c:pt idx="479">
                  <c:v>44309</c:v>
                </c:pt>
                <c:pt idx="480">
                  <c:v>44310</c:v>
                </c:pt>
                <c:pt idx="481">
                  <c:v>44311</c:v>
                </c:pt>
                <c:pt idx="482">
                  <c:v>44312</c:v>
                </c:pt>
                <c:pt idx="483">
                  <c:v>44313</c:v>
                </c:pt>
                <c:pt idx="484">
                  <c:v>44314</c:v>
                </c:pt>
                <c:pt idx="485">
                  <c:v>44315</c:v>
                </c:pt>
                <c:pt idx="486">
                  <c:v>44316</c:v>
                </c:pt>
                <c:pt idx="487">
                  <c:v>44317</c:v>
                </c:pt>
                <c:pt idx="488">
                  <c:v>44318</c:v>
                </c:pt>
                <c:pt idx="489">
                  <c:v>44319</c:v>
                </c:pt>
                <c:pt idx="490">
                  <c:v>44320</c:v>
                </c:pt>
                <c:pt idx="491">
                  <c:v>44321</c:v>
                </c:pt>
                <c:pt idx="492">
                  <c:v>44322</c:v>
                </c:pt>
                <c:pt idx="493">
                  <c:v>44323</c:v>
                </c:pt>
                <c:pt idx="494">
                  <c:v>44324</c:v>
                </c:pt>
                <c:pt idx="495">
                  <c:v>44325</c:v>
                </c:pt>
                <c:pt idx="496">
                  <c:v>44326</c:v>
                </c:pt>
                <c:pt idx="497">
                  <c:v>44327</c:v>
                </c:pt>
                <c:pt idx="498">
                  <c:v>44328</c:v>
                </c:pt>
                <c:pt idx="499">
                  <c:v>44329</c:v>
                </c:pt>
                <c:pt idx="500">
                  <c:v>44330</c:v>
                </c:pt>
                <c:pt idx="501">
                  <c:v>44331</c:v>
                </c:pt>
                <c:pt idx="502">
                  <c:v>44332</c:v>
                </c:pt>
                <c:pt idx="503">
                  <c:v>44333</c:v>
                </c:pt>
                <c:pt idx="504">
                  <c:v>44334</c:v>
                </c:pt>
                <c:pt idx="505">
                  <c:v>44335</c:v>
                </c:pt>
                <c:pt idx="506">
                  <c:v>44336</c:v>
                </c:pt>
                <c:pt idx="507">
                  <c:v>44337</c:v>
                </c:pt>
                <c:pt idx="508">
                  <c:v>44338</c:v>
                </c:pt>
                <c:pt idx="509">
                  <c:v>44339</c:v>
                </c:pt>
                <c:pt idx="510">
                  <c:v>44340</c:v>
                </c:pt>
                <c:pt idx="511">
                  <c:v>44341</c:v>
                </c:pt>
                <c:pt idx="512">
                  <c:v>44342</c:v>
                </c:pt>
                <c:pt idx="513">
                  <c:v>44343</c:v>
                </c:pt>
                <c:pt idx="514">
                  <c:v>44344</c:v>
                </c:pt>
                <c:pt idx="515">
                  <c:v>44345</c:v>
                </c:pt>
                <c:pt idx="516">
                  <c:v>44346</c:v>
                </c:pt>
                <c:pt idx="517">
                  <c:v>44347</c:v>
                </c:pt>
                <c:pt idx="518">
                  <c:v>44348</c:v>
                </c:pt>
                <c:pt idx="519">
                  <c:v>44349</c:v>
                </c:pt>
                <c:pt idx="520">
                  <c:v>44350</c:v>
                </c:pt>
                <c:pt idx="521">
                  <c:v>44351</c:v>
                </c:pt>
                <c:pt idx="522">
                  <c:v>44352</c:v>
                </c:pt>
                <c:pt idx="523">
                  <c:v>44353</c:v>
                </c:pt>
                <c:pt idx="524">
                  <c:v>44354</c:v>
                </c:pt>
                <c:pt idx="525">
                  <c:v>44355</c:v>
                </c:pt>
                <c:pt idx="526">
                  <c:v>44356</c:v>
                </c:pt>
                <c:pt idx="527">
                  <c:v>44357</c:v>
                </c:pt>
                <c:pt idx="528">
                  <c:v>44358</c:v>
                </c:pt>
                <c:pt idx="529">
                  <c:v>44359</c:v>
                </c:pt>
                <c:pt idx="530">
                  <c:v>44360</c:v>
                </c:pt>
                <c:pt idx="531">
                  <c:v>44361</c:v>
                </c:pt>
                <c:pt idx="532">
                  <c:v>44362</c:v>
                </c:pt>
                <c:pt idx="533">
                  <c:v>44363</c:v>
                </c:pt>
                <c:pt idx="534">
                  <c:v>44364</c:v>
                </c:pt>
                <c:pt idx="535">
                  <c:v>44365</c:v>
                </c:pt>
                <c:pt idx="536">
                  <c:v>44366</c:v>
                </c:pt>
                <c:pt idx="537">
                  <c:v>44367</c:v>
                </c:pt>
                <c:pt idx="538">
                  <c:v>44368</c:v>
                </c:pt>
                <c:pt idx="539">
                  <c:v>44369</c:v>
                </c:pt>
                <c:pt idx="540">
                  <c:v>44370</c:v>
                </c:pt>
                <c:pt idx="541">
                  <c:v>44371</c:v>
                </c:pt>
                <c:pt idx="542">
                  <c:v>44372</c:v>
                </c:pt>
                <c:pt idx="543">
                  <c:v>44373</c:v>
                </c:pt>
                <c:pt idx="544">
                  <c:v>44374</c:v>
                </c:pt>
                <c:pt idx="545">
                  <c:v>44375</c:v>
                </c:pt>
                <c:pt idx="546">
                  <c:v>44376</c:v>
                </c:pt>
                <c:pt idx="547">
                  <c:v>44377</c:v>
                </c:pt>
                <c:pt idx="548">
                  <c:v>44378</c:v>
                </c:pt>
                <c:pt idx="549">
                  <c:v>44379</c:v>
                </c:pt>
                <c:pt idx="550">
                  <c:v>44380</c:v>
                </c:pt>
                <c:pt idx="551">
                  <c:v>44381</c:v>
                </c:pt>
                <c:pt idx="552">
                  <c:v>44382</c:v>
                </c:pt>
                <c:pt idx="553">
                  <c:v>44383</c:v>
                </c:pt>
                <c:pt idx="554">
                  <c:v>44384</c:v>
                </c:pt>
                <c:pt idx="555">
                  <c:v>44385</c:v>
                </c:pt>
                <c:pt idx="556">
                  <c:v>44386</c:v>
                </c:pt>
                <c:pt idx="557">
                  <c:v>44387</c:v>
                </c:pt>
                <c:pt idx="558">
                  <c:v>44388</c:v>
                </c:pt>
                <c:pt idx="559">
                  <c:v>44389</c:v>
                </c:pt>
                <c:pt idx="560">
                  <c:v>44390</c:v>
                </c:pt>
                <c:pt idx="561">
                  <c:v>44391</c:v>
                </c:pt>
                <c:pt idx="562">
                  <c:v>44392</c:v>
                </c:pt>
                <c:pt idx="563">
                  <c:v>44393</c:v>
                </c:pt>
                <c:pt idx="564">
                  <c:v>44394</c:v>
                </c:pt>
                <c:pt idx="565">
                  <c:v>44395</c:v>
                </c:pt>
                <c:pt idx="566">
                  <c:v>44396</c:v>
                </c:pt>
                <c:pt idx="567">
                  <c:v>44397</c:v>
                </c:pt>
                <c:pt idx="568">
                  <c:v>44398</c:v>
                </c:pt>
                <c:pt idx="569">
                  <c:v>44399</c:v>
                </c:pt>
                <c:pt idx="570">
                  <c:v>44400</c:v>
                </c:pt>
                <c:pt idx="571">
                  <c:v>44401</c:v>
                </c:pt>
                <c:pt idx="572">
                  <c:v>44402</c:v>
                </c:pt>
                <c:pt idx="573">
                  <c:v>44403</c:v>
                </c:pt>
                <c:pt idx="574">
                  <c:v>44404</c:v>
                </c:pt>
                <c:pt idx="575">
                  <c:v>44405</c:v>
                </c:pt>
                <c:pt idx="576">
                  <c:v>44406</c:v>
                </c:pt>
                <c:pt idx="577">
                  <c:v>44407</c:v>
                </c:pt>
                <c:pt idx="578">
                  <c:v>44408</c:v>
                </c:pt>
                <c:pt idx="579">
                  <c:v>44409</c:v>
                </c:pt>
                <c:pt idx="580">
                  <c:v>44410</c:v>
                </c:pt>
                <c:pt idx="581">
                  <c:v>44411</c:v>
                </c:pt>
                <c:pt idx="582">
                  <c:v>44412</c:v>
                </c:pt>
                <c:pt idx="583">
                  <c:v>44413</c:v>
                </c:pt>
                <c:pt idx="584">
                  <c:v>44414</c:v>
                </c:pt>
                <c:pt idx="585">
                  <c:v>44415</c:v>
                </c:pt>
                <c:pt idx="586">
                  <c:v>44416</c:v>
                </c:pt>
                <c:pt idx="587">
                  <c:v>44417</c:v>
                </c:pt>
                <c:pt idx="588">
                  <c:v>44418</c:v>
                </c:pt>
                <c:pt idx="589">
                  <c:v>44419</c:v>
                </c:pt>
                <c:pt idx="590">
                  <c:v>44420</c:v>
                </c:pt>
                <c:pt idx="591">
                  <c:v>44421</c:v>
                </c:pt>
                <c:pt idx="592">
                  <c:v>44422</c:v>
                </c:pt>
                <c:pt idx="593">
                  <c:v>44423</c:v>
                </c:pt>
                <c:pt idx="594">
                  <c:v>44424</c:v>
                </c:pt>
                <c:pt idx="595">
                  <c:v>44425</c:v>
                </c:pt>
                <c:pt idx="596">
                  <c:v>44426</c:v>
                </c:pt>
                <c:pt idx="597">
                  <c:v>44427</c:v>
                </c:pt>
                <c:pt idx="598">
                  <c:v>44428</c:v>
                </c:pt>
                <c:pt idx="599">
                  <c:v>44429</c:v>
                </c:pt>
                <c:pt idx="600">
                  <c:v>44430</c:v>
                </c:pt>
                <c:pt idx="601">
                  <c:v>44431</c:v>
                </c:pt>
                <c:pt idx="602">
                  <c:v>44432</c:v>
                </c:pt>
                <c:pt idx="603">
                  <c:v>44433</c:v>
                </c:pt>
                <c:pt idx="604">
                  <c:v>44434</c:v>
                </c:pt>
                <c:pt idx="605">
                  <c:v>44435</c:v>
                </c:pt>
                <c:pt idx="606">
                  <c:v>44436</c:v>
                </c:pt>
                <c:pt idx="607">
                  <c:v>44437</c:v>
                </c:pt>
                <c:pt idx="608">
                  <c:v>44438</c:v>
                </c:pt>
                <c:pt idx="609">
                  <c:v>44439</c:v>
                </c:pt>
                <c:pt idx="610">
                  <c:v>44440</c:v>
                </c:pt>
                <c:pt idx="611">
                  <c:v>44441</c:v>
                </c:pt>
                <c:pt idx="612">
                  <c:v>44442</c:v>
                </c:pt>
                <c:pt idx="613">
                  <c:v>44443</c:v>
                </c:pt>
                <c:pt idx="614">
                  <c:v>44444</c:v>
                </c:pt>
                <c:pt idx="615">
                  <c:v>44445</c:v>
                </c:pt>
                <c:pt idx="616">
                  <c:v>44446</c:v>
                </c:pt>
                <c:pt idx="617">
                  <c:v>44447</c:v>
                </c:pt>
                <c:pt idx="618">
                  <c:v>44448</c:v>
                </c:pt>
                <c:pt idx="619">
                  <c:v>44449</c:v>
                </c:pt>
                <c:pt idx="620">
                  <c:v>44450</c:v>
                </c:pt>
                <c:pt idx="621">
                  <c:v>44451</c:v>
                </c:pt>
                <c:pt idx="622">
                  <c:v>44452</c:v>
                </c:pt>
                <c:pt idx="623">
                  <c:v>44453</c:v>
                </c:pt>
                <c:pt idx="624">
                  <c:v>44454</c:v>
                </c:pt>
                <c:pt idx="625">
                  <c:v>44455</c:v>
                </c:pt>
                <c:pt idx="626">
                  <c:v>44456</c:v>
                </c:pt>
                <c:pt idx="627">
                  <c:v>44457</c:v>
                </c:pt>
                <c:pt idx="628">
                  <c:v>44458</c:v>
                </c:pt>
                <c:pt idx="629">
                  <c:v>44459</c:v>
                </c:pt>
                <c:pt idx="630">
                  <c:v>44460</c:v>
                </c:pt>
                <c:pt idx="631">
                  <c:v>44461</c:v>
                </c:pt>
                <c:pt idx="632">
                  <c:v>44462</c:v>
                </c:pt>
                <c:pt idx="633">
                  <c:v>44463</c:v>
                </c:pt>
                <c:pt idx="634">
                  <c:v>44464</c:v>
                </c:pt>
                <c:pt idx="635">
                  <c:v>44465</c:v>
                </c:pt>
                <c:pt idx="636">
                  <c:v>44466</c:v>
                </c:pt>
                <c:pt idx="637">
                  <c:v>44467</c:v>
                </c:pt>
                <c:pt idx="638">
                  <c:v>44468</c:v>
                </c:pt>
                <c:pt idx="639">
                  <c:v>44469</c:v>
                </c:pt>
                <c:pt idx="640">
                  <c:v>44470</c:v>
                </c:pt>
                <c:pt idx="641">
                  <c:v>44471</c:v>
                </c:pt>
                <c:pt idx="642">
                  <c:v>44472</c:v>
                </c:pt>
                <c:pt idx="643">
                  <c:v>44473</c:v>
                </c:pt>
                <c:pt idx="644">
                  <c:v>44474</c:v>
                </c:pt>
                <c:pt idx="645">
                  <c:v>44475</c:v>
                </c:pt>
                <c:pt idx="646">
                  <c:v>44476</c:v>
                </c:pt>
                <c:pt idx="647">
                  <c:v>44477</c:v>
                </c:pt>
                <c:pt idx="648">
                  <c:v>44478</c:v>
                </c:pt>
                <c:pt idx="649">
                  <c:v>44479</c:v>
                </c:pt>
                <c:pt idx="650">
                  <c:v>44480</c:v>
                </c:pt>
                <c:pt idx="651">
                  <c:v>44481</c:v>
                </c:pt>
                <c:pt idx="652">
                  <c:v>44482</c:v>
                </c:pt>
                <c:pt idx="653">
                  <c:v>44483</c:v>
                </c:pt>
                <c:pt idx="654">
                  <c:v>44484</c:v>
                </c:pt>
                <c:pt idx="655">
                  <c:v>44485</c:v>
                </c:pt>
                <c:pt idx="656">
                  <c:v>44486</c:v>
                </c:pt>
                <c:pt idx="657">
                  <c:v>44487</c:v>
                </c:pt>
                <c:pt idx="658">
                  <c:v>44488</c:v>
                </c:pt>
                <c:pt idx="659">
                  <c:v>44489</c:v>
                </c:pt>
                <c:pt idx="660">
                  <c:v>44490</c:v>
                </c:pt>
                <c:pt idx="661">
                  <c:v>44491</c:v>
                </c:pt>
                <c:pt idx="662">
                  <c:v>44492</c:v>
                </c:pt>
                <c:pt idx="663">
                  <c:v>44493</c:v>
                </c:pt>
                <c:pt idx="664">
                  <c:v>44494</c:v>
                </c:pt>
                <c:pt idx="665">
                  <c:v>44495</c:v>
                </c:pt>
                <c:pt idx="666">
                  <c:v>44496</c:v>
                </c:pt>
                <c:pt idx="667">
                  <c:v>44497</c:v>
                </c:pt>
                <c:pt idx="668">
                  <c:v>44498</c:v>
                </c:pt>
                <c:pt idx="669">
                  <c:v>44499</c:v>
                </c:pt>
                <c:pt idx="670">
                  <c:v>44500</c:v>
                </c:pt>
                <c:pt idx="671">
                  <c:v>44501</c:v>
                </c:pt>
                <c:pt idx="672">
                  <c:v>44502</c:v>
                </c:pt>
                <c:pt idx="673">
                  <c:v>44503</c:v>
                </c:pt>
                <c:pt idx="674">
                  <c:v>44504</c:v>
                </c:pt>
                <c:pt idx="675">
                  <c:v>44505</c:v>
                </c:pt>
                <c:pt idx="676">
                  <c:v>44506</c:v>
                </c:pt>
                <c:pt idx="677">
                  <c:v>44507</c:v>
                </c:pt>
                <c:pt idx="678">
                  <c:v>44508</c:v>
                </c:pt>
                <c:pt idx="679">
                  <c:v>44509</c:v>
                </c:pt>
                <c:pt idx="680">
                  <c:v>44510</c:v>
                </c:pt>
                <c:pt idx="681">
                  <c:v>44511</c:v>
                </c:pt>
                <c:pt idx="682">
                  <c:v>44512</c:v>
                </c:pt>
                <c:pt idx="683">
                  <c:v>44513</c:v>
                </c:pt>
                <c:pt idx="684">
                  <c:v>44514</c:v>
                </c:pt>
                <c:pt idx="685">
                  <c:v>44515</c:v>
                </c:pt>
                <c:pt idx="686">
                  <c:v>44516</c:v>
                </c:pt>
                <c:pt idx="687">
                  <c:v>44517</c:v>
                </c:pt>
                <c:pt idx="688">
                  <c:v>44518</c:v>
                </c:pt>
                <c:pt idx="689">
                  <c:v>44519</c:v>
                </c:pt>
                <c:pt idx="690">
                  <c:v>44520</c:v>
                </c:pt>
                <c:pt idx="691">
                  <c:v>44521</c:v>
                </c:pt>
                <c:pt idx="692">
                  <c:v>44522</c:v>
                </c:pt>
                <c:pt idx="693">
                  <c:v>44523</c:v>
                </c:pt>
                <c:pt idx="694">
                  <c:v>44524</c:v>
                </c:pt>
                <c:pt idx="695">
                  <c:v>44525</c:v>
                </c:pt>
                <c:pt idx="696">
                  <c:v>44526</c:v>
                </c:pt>
                <c:pt idx="697">
                  <c:v>44527</c:v>
                </c:pt>
                <c:pt idx="698">
                  <c:v>44528</c:v>
                </c:pt>
                <c:pt idx="699">
                  <c:v>44529</c:v>
                </c:pt>
                <c:pt idx="700">
                  <c:v>44530</c:v>
                </c:pt>
                <c:pt idx="701">
                  <c:v>44531</c:v>
                </c:pt>
                <c:pt idx="702">
                  <c:v>44532</c:v>
                </c:pt>
                <c:pt idx="703">
                  <c:v>44533</c:v>
                </c:pt>
                <c:pt idx="704">
                  <c:v>44534</c:v>
                </c:pt>
                <c:pt idx="705">
                  <c:v>44535</c:v>
                </c:pt>
                <c:pt idx="706">
                  <c:v>44536</c:v>
                </c:pt>
                <c:pt idx="707">
                  <c:v>44537</c:v>
                </c:pt>
                <c:pt idx="708">
                  <c:v>44538</c:v>
                </c:pt>
                <c:pt idx="709">
                  <c:v>44539</c:v>
                </c:pt>
                <c:pt idx="710">
                  <c:v>44540</c:v>
                </c:pt>
                <c:pt idx="711">
                  <c:v>44541</c:v>
                </c:pt>
                <c:pt idx="712">
                  <c:v>44542</c:v>
                </c:pt>
                <c:pt idx="713">
                  <c:v>44543</c:v>
                </c:pt>
                <c:pt idx="714">
                  <c:v>44544</c:v>
                </c:pt>
                <c:pt idx="715">
                  <c:v>44545</c:v>
                </c:pt>
                <c:pt idx="716">
                  <c:v>44546</c:v>
                </c:pt>
                <c:pt idx="717">
                  <c:v>44547</c:v>
                </c:pt>
                <c:pt idx="718">
                  <c:v>44548</c:v>
                </c:pt>
                <c:pt idx="719">
                  <c:v>44549</c:v>
                </c:pt>
                <c:pt idx="720">
                  <c:v>44550</c:v>
                </c:pt>
                <c:pt idx="721">
                  <c:v>44551</c:v>
                </c:pt>
                <c:pt idx="722">
                  <c:v>44552</c:v>
                </c:pt>
                <c:pt idx="723">
                  <c:v>44553</c:v>
                </c:pt>
                <c:pt idx="724">
                  <c:v>44554</c:v>
                </c:pt>
                <c:pt idx="725">
                  <c:v>44555</c:v>
                </c:pt>
                <c:pt idx="726">
                  <c:v>44556</c:v>
                </c:pt>
                <c:pt idx="727">
                  <c:v>44557</c:v>
                </c:pt>
                <c:pt idx="728">
                  <c:v>44558</c:v>
                </c:pt>
                <c:pt idx="729">
                  <c:v>44559</c:v>
                </c:pt>
                <c:pt idx="730">
                  <c:v>44560</c:v>
                </c:pt>
                <c:pt idx="731">
                  <c:v>44561</c:v>
                </c:pt>
                <c:pt idx="732">
                  <c:v>44562</c:v>
                </c:pt>
                <c:pt idx="733">
                  <c:v>44563</c:v>
                </c:pt>
                <c:pt idx="734">
                  <c:v>44564</c:v>
                </c:pt>
                <c:pt idx="735">
                  <c:v>44565</c:v>
                </c:pt>
                <c:pt idx="736">
                  <c:v>44566</c:v>
                </c:pt>
                <c:pt idx="737">
                  <c:v>44567</c:v>
                </c:pt>
                <c:pt idx="738">
                  <c:v>44568</c:v>
                </c:pt>
                <c:pt idx="739">
                  <c:v>44569</c:v>
                </c:pt>
                <c:pt idx="740">
                  <c:v>44570</c:v>
                </c:pt>
                <c:pt idx="741">
                  <c:v>44571</c:v>
                </c:pt>
                <c:pt idx="742">
                  <c:v>44572</c:v>
                </c:pt>
                <c:pt idx="743">
                  <c:v>44573</c:v>
                </c:pt>
                <c:pt idx="744">
                  <c:v>44574</c:v>
                </c:pt>
                <c:pt idx="745">
                  <c:v>44575</c:v>
                </c:pt>
                <c:pt idx="746">
                  <c:v>44576</c:v>
                </c:pt>
                <c:pt idx="747">
                  <c:v>44577</c:v>
                </c:pt>
                <c:pt idx="748">
                  <c:v>44578</c:v>
                </c:pt>
                <c:pt idx="749">
                  <c:v>44579</c:v>
                </c:pt>
                <c:pt idx="750">
                  <c:v>44580</c:v>
                </c:pt>
                <c:pt idx="751">
                  <c:v>44581</c:v>
                </c:pt>
                <c:pt idx="752">
                  <c:v>44582</c:v>
                </c:pt>
                <c:pt idx="753">
                  <c:v>44583</c:v>
                </c:pt>
                <c:pt idx="754">
                  <c:v>44584</c:v>
                </c:pt>
                <c:pt idx="755">
                  <c:v>44585</c:v>
                </c:pt>
                <c:pt idx="756">
                  <c:v>44586</c:v>
                </c:pt>
                <c:pt idx="757">
                  <c:v>44587</c:v>
                </c:pt>
                <c:pt idx="758">
                  <c:v>44588</c:v>
                </c:pt>
                <c:pt idx="759">
                  <c:v>44589</c:v>
                </c:pt>
                <c:pt idx="760">
                  <c:v>44590</c:v>
                </c:pt>
                <c:pt idx="761">
                  <c:v>44591</c:v>
                </c:pt>
                <c:pt idx="762">
                  <c:v>44592</c:v>
                </c:pt>
                <c:pt idx="763">
                  <c:v>44593</c:v>
                </c:pt>
                <c:pt idx="764">
                  <c:v>44594</c:v>
                </c:pt>
                <c:pt idx="765">
                  <c:v>44595</c:v>
                </c:pt>
                <c:pt idx="766">
                  <c:v>44596</c:v>
                </c:pt>
                <c:pt idx="767">
                  <c:v>44597</c:v>
                </c:pt>
                <c:pt idx="768">
                  <c:v>44598</c:v>
                </c:pt>
                <c:pt idx="769">
                  <c:v>44599</c:v>
                </c:pt>
                <c:pt idx="770">
                  <c:v>44600</c:v>
                </c:pt>
                <c:pt idx="771">
                  <c:v>44601</c:v>
                </c:pt>
                <c:pt idx="772">
                  <c:v>44602</c:v>
                </c:pt>
                <c:pt idx="773">
                  <c:v>44603</c:v>
                </c:pt>
                <c:pt idx="774">
                  <c:v>44604</c:v>
                </c:pt>
                <c:pt idx="775">
                  <c:v>44605</c:v>
                </c:pt>
                <c:pt idx="776">
                  <c:v>44606</c:v>
                </c:pt>
                <c:pt idx="777">
                  <c:v>44607</c:v>
                </c:pt>
                <c:pt idx="778">
                  <c:v>44608</c:v>
                </c:pt>
                <c:pt idx="779">
                  <c:v>44609</c:v>
                </c:pt>
                <c:pt idx="780">
                  <c:v>44610</c:v>
                </c:pt>
                <c:pt idx="781">
                  <c:v>44611</c:v>
                </c:pt>
                <c:pt idx="782">
                  <c:v>44612</c:v>
                </c:pt>
                <c:pt idx="783">
                  <c:v>44613</c:v>
                </c:pt>
                <c:pt idx="784">
                  <c:v>44614</c:v>
                </c:pt>
                <c:pt idx="785">
                  <c:v>44615</c:v>
                </c:pt>
                <c:pt idx="786">
                  <c:v>44616</c:v>
                </c:pt>
                <c:pt idx="787">
                  <c:v>44617</c:v>
                </c:pt>
                <c:pt idx="788">
                  <c:v>44618</c:v>
                </c:pt>
                <c:pt idx="789">
                  <c:v>44619</c:v>
                </c:pt>
                <c:pt idx="790">
                  <c:v>44620</c:v>
                </c:pt>
                <c:pt idx="791">
                  <c:v>44621</c:v>
                </c:pt>
                <c:pt idx="792">
                  <c:v>44622</c:v>
                </c:pt>
                <c:pt idx="793">
                  <c:v>44623</c:v>
                </c:pt>
                <c:pt idx="794">
                  <c:v>44624</c:v>
                </c:pt>
                <c:pt idx="795">
                  <c:v>44625</c:v>
                </c:pt>
                <c:pt idx="796">
                  <c:v>44626</c:v>
                </c:pt>
                <c:pt idx="797">
                  <c:v>44627</c:v>
                </c:pt>
                <c:pt idx="798">
                  <c:v>44628</c:v>
                </c:pt>
                <c:pt idx="799">
                  <c:v>44629</c:v>
                </c:pt>
                <c:pt idx="800">
                  <c:v>44630</c:v>
                </c:pt>
                <c:pt idx="801">
                  <c:v>44631</c:v>
                </c:pt>
                <c:pt idx="802">
                  <c:v>44632</c:v>
                </c:pt>
                <c:pt idx="803">
                  <c:v>44633</c:v>
                </c:pt>
                <c:pt idx="804">
                  <c:v>44634</c:v>
                </c:pt>
                <c:pt idx="805">
                  <c:v>44635</c:v>
                </c:pt>
                <c:pt idx="806">
                  <c:v>44636</c:v>
                </c:pt>
                <c:pt idx="807">
                  <c:v>44637</c:v>
                </c:pt>
                <c:pt idx="808">
                  <c:v>44638</c:v>
                </c:pt>
                <c:pt idx="809">
                  <c:v>44639</c:v>
                </c:pt>
                <c:pt idx="810">
                  <c:v>44640</c:v>
                </c:pt>
                <c:pt idx="811">
                  <c:v>44641</c:v>
                </c:pt>
                <c:pt idx="812">
                  <c:v>44642</c:v>
                </c:pt>
                <c:pt idx="813">
                  <c:v>44643</c:v>
                </c:pt>
                <c:pt idx="814">
                  <c:v>44644</c:v>
                </c:pt>
                <c:pt idx="815">
                  <c:v>44645</c:v>
                </c:pt>
                <c:pt idx="816">
                  <c:v>44646</c:v>
                </c:pt>
                <c:pt idx="817">
                  <c:v>44647</c:v>
                </c:pt>
                <c:pt idx="818">
                  <c:v>44648</c:v>
                </c:pt>
                <c:pt idx="819">
                  <c:v>44649</c:v>
                </c:pt>
                <c:pt idx="820">
                  <c:v>44650</c:v>
                </c:pt>
                <c:pt idx="821">
                  <c:v>44651</c:v>
                </c:pt>
                <c:pt idx="822">
                  <c:v>44652</c:v>
                </c:pt>
                <c:pt idx="823">
                  <c:v>44653</c:v>
                </c:pt>
                <c:pt idx="824">
                  <c:v>44654</c:v>
                </c:pt>
                <c:pt idx="825">
                  <c:v>44655</c:v>
                </c:pt>
                <c:pt idx="826">
                  <c:v>44656</c:v>
                </c:pt>
                <c:pt idx="827">
                  <c:v>44657</c:v>
                </c:pt>
                <c:pt idx="828">
                  <c:v>44658</c:v>
                </c:pt>
                <c:pt idx="829">
                  <c:v>44659</c:v>
                </c:pt>
                <c:pt idx="830">
                  <c:v>44660</c:v>
                </c:pt>
                <c:pt idx="831">
                  <c:v>44661</c:v>
                </c:pt>
                <c:pt idx="832">
                  <c:v>44662</c:v>
                </c:pt>
                <c:pt idx="833">
                  <c:v>44663</c:v>
                </c:pt>
                <c:pt idx="834">
                  <c:v>44664</c:v>
                </c:pt>
                <c:pt idx="835">
                  <c:v>44665</c:v>
                </c:pt>
                <c:pt idx="836">
                  <c:v>44666</c:v>
                </c:pt>
                <c:pt idx="837">
                  <c:v>44667</c:v>
                </c:pt>
                <c:pt idx="838">
                  <c:v>44668</c:v>
                </c:pt>
                <c:pt idx="839">
                  <c:v>44669</c:v>
                </c:pt>
                <c:pt idx="840">
                  <c:v>44670</c:v>
                </c:pt>
                <c:pt idx="841">
                  <c:v>44671</c:v>
                </c:pt>
                <c:pt idx="842">
                  <c:v>44672</c:v>
                </c:pt>
                <c:pt idx="843">
                  <c:v>44673</c:v>
                </c:pt>
                <c:pt idx="844">
                  <c:v>44674</c:v>
                </c:pt>
                <c:pt idx="845">
                  <c:v>44675</c:v>
                </c:pt>
                <c:pt idx="846">
                  <c:v>44676</c:v>
                </c:pt>
                <c:pt idx="847">
                  <c:v>44677</c:v>
                </c:pt>
                <c:pt idx="848">
                  <c:v>44678</c:v>
                </c:pt>
                <c:pt idx="849">
                  <c:v>44679</c:v>
                </c:pt>
                <c:pt idx="850">
                  <c:v>44680</c:v>
                </c:pt>
                <c:pt idx="851">
                  <c:v>44681</c:v>
                </c:pt>
                <c:pt idx="852">
                  <c:v>44682</c:v>
                </c:pt>
                <c:pt idx="853">
                  <c:v>44683</c:v>
                </c:pt>
                <c:pt idx="854">
                  <c:v>44684</c:v>
                </c:pt>
                <c:pt idx="855">
                  <c:v>44685</c:v>
                </c:pt>
                <c:pt idx="856">
                  <c:v>44686</c:v>
                </c:pt>
                <c:pt idx="857">
                  <c:v>44687</c:v>
                </c:pt>
                <c:pt idx="858">
                  <c:v>44688</c:v>
                </c:pt>
                <c:pt idx="859">
                  <c:v>44689</c:v>
                </c:pt>
                <c:pt idx="860">
                  <c:v>44690</c:v>
                </c:pt>
                <c:pt idx="861">
                  <c:v>44691</c:v>
                </c:pt>
                <c:pt idx="862">
                  <c:v>44692</c:v>
                </c:pt>
                <c:pt idx="863">
                  <c:v>44693</c:v>
                </c:pt>
                <c:pt idx="864">
                  <c:v>44694</c:v>
                </c:pt>
                <c:pt idx="865">
                  <c:v>44695</c:v>
                </c:pt>
                <c:pt idx="866">
                  <c:v>44696</c:v>
                </c:pt>
                <c:pt idx="867">
                  <c:v>44697</c:v>
                </c:pt>
                <c:pt idx="868">
                  <c:v>44698</c:v>
                </c:pt>
                <c:pt idx="869">
                  <c:v>44699</c:v>
                </c:pt>
                <c:pt idx="870">
                  <c:v>44700</c:v>
                </c:pt>
                <c:pt idx="871">
                  <c:v>44701</c:v>
                </c:pt>
                <c:pt idx="872">
                  <c:v>44702</c:v>
                </c:pt>
                <c:pt idx="873">
                  <c:v>44703</c:v>
                </c:pt>
                <c:pt idx="874">
                  <c:v>44704</c:v>
                </c:pt>
                <c:pt idx="875">
                  <c:v>44705</c:v>
                </c:pt>
                <c:pt idx="876">
                  <c:v>44706</c:v>
                </c:pt>
                <c:pt idx="877">
                  <c:v>44707</c:v>
                </c:pt>
                <c:pt idx="878">
                  <c:v>44708</c:v>
                </c:pt>
                <c:pt idx="879">
                  <c:v>44709</c:v>
                </c:pt>
                <c:pt idx="880">
                  <c:v>44710</c:v>
                </c:pt>
                <c:pt idx="881">
                  <c:v>44711</c:v>
                </c:pt>
                <c:pt idx="882">
                  <c:v>44712</c:v>
                </c:pt>
                <c:pt idx="883">
                  <c:v>44713</c:v>
                </c:pt>
                <c:pt idx="884">
                  <c:v>44714</c:v>
                </c:pt>
                <c:pt idx="885">
                  <c:v>44715</c:v>
                </c:pt>
                <c:pt idx="886">
                  <c:v>44716</c:v>
                </c:pt>
                <c:pt idx="887">
                  <c:v>44717</c:v>
                </c:pt>
                <c:pt idx="888">
                  <c:v>44718</c:v>
                </c:pt>
                <c:pt idx="889">
                  <c:v>44719</c:v>
                </c:pt>
                <c:pt idx="890">
                  <c:v>44720</c:v>
                </c:pt>
                <c:pt idx="891">
                  <c:v>44721</c:v>
                </c:pt>
                <c:pt idx="892">
                  <c:v>44722</c:v>
                </c:pt>
                <c:pt idx="893">
                  <c:v>44723</c:v>
                </c:pt>
                <c:pt idx="894">
                  <c:v>44724</c:v>
                </c:pt>
                <c:pt idx="895">
                  <c:v>44725</c:v>
                </c:pt>
                <c:pt idx="896">
                  <c:v>44726</c:v>
                </c:pt>
                <c:pt idx="897">
                  <c:v>44727</c:v>
                </c:pt>
                <c:pt idx="898">
                  <c:v>44728</c:v>
                </c:pt>
                <c:pt idx="899">
                  <c:v>44729</c:v>
                </c:pt>
                <c:pt idx="900">
                  <c:v>44730</c:v>
                </c:pt>
                <c:pt idx="901">
                  <c:v>44731</c:v>
                </c:pt>
                <c:pt idx="902">
                  <c:v>44732</c:v>
                </c:pt>
                <c:pt idx="903">
                  <c:v>44733</c:v>
                </c:pt>
                <c:pt idx="904">
                  <c:v>44734</c:v>
                </c:pt>
                <c:pt idx="905">
                  <c:v>44735</c:v>
                </c:pt>
                <c:pt idx="906">
                  <c:v>44736</c:v>
                </c:pt>
                <c:pt idx="907">
                  <c:v>44737</c:v>
                </c:pt>
                <c:pt idx="908">
                  <c:v>44738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4</c:v>
                </c:pt>
                <c:pt idx="915">
                  <c:v>44745</c:v>
                </c:pt>
                <c:pt idx="916">
                  <c:v>44746</c:v>
                </c:pt>
                <c:pt idx="917">
                  <c:v>44747</c:v>
                </c:pt>
                <c:pt idx="918">
                  <c:v>44748</c:v>
                </c:pt>
                <c:pt idx="919">
                  <c:v>44749</c:v>
                </c:pt>
                <c:pt idx="920">
                  <c:v>44750</c:v>
                </c:pt>
                <c:pt idx="921">
                  <c:v>44751</c:v>
                </c:pt>
                <c:pt idx="922">
                  <c:v>44752</c:v>
                </c:pt>
                <c:pt idx="923">
                  <c:v>44753</c:v>
                </c:pt>
                <c:pt idx="924">
                  <c:v>44754</c:v>
                </c:pt>
                <c:pt idx="925">
                  <c:v>44755</c:v>
                </c:pt>
                <c:pt idx="926">
                  <c:v>44756</c:v>
                </c:pt>
                <c:pt idx="927">
                  <c:v>44757</c:v>
                </c:pt>
                <c:pt idx="928">
                  <c:v>44758</c:v>
                </c:pt>
                <c:pt idx="929">
                  <c:v>44759</c:v>
                </c:pt>
                <c:pt idx="930">
                  <c:v>44760</c:v>
                </c:pt>
                <c:pt idx="931">
                  <c:v>44761</c:v>
                </c:pt>
                <c:pt idx="932">
                  <c:v>44762</c:v>
                </c:pt>
                <c:pt idx="933">
                  <c:v>44763</c:v>
                </c:pt>
                <c:pt idx="934">
                  <c:v>44764</c:v>
                </c:pt>
                <c:pt idx="935">
                  <c:v>44765</c:v>
                </c:pt>
                <c:pt idx="936">
                  <c:v>44766</c:v>
                </c:pt>
                <c:pt idx="937">
                  <c:v>44767</c:v>
                </c:pt>
                <c:pt idx="938">
                  <c:v>44768</c:v>
                </c:pt>
                <c:pt idx="939">
                  <c:v>44769</c:v>
                </c:pt>
                <c:pt idx="940">
                  <c:v>44770</c:v>
                </c:pt>
                <c:pt idx="941">
                  <c:v>44771</c:v>
                </c:pt>
                <c:pt idx="942">
                  <c:v>44772</c:v>
                </c:pt>
                <c:pt idx="943">
                  <c:v>44773</c:v>
                </c:pt>
                <c:pt idx="944">
                  <c:v>44774</c:v>
                </c:pt>
                <c:pt idx="945">
                  <c:v>44775</c:v>
                </c:pt>
                <c:pt idx="946">
                  <c:v>44776</c:v>
                </c:pt>
                <c:pt idx="947">
                  <c:v>44777</c:v>
                </c:pt>
                <c:pt idx="948">
                  <c:v>44778</c:v>
                </c:pt>
                <c:pt idx="949">
                  <c:v>44779</c:v>
                </c:pt>
                <c:pt idx="950">
                  <c:v>44780</c:v>
                </c:pt>
                <c:pt idx="951">
                  <c:v>44781</c:v>
                </c:pt>
                <c:pt idx="952">
                  <c:v>44782</c:v>
                </c:pt>
                <c:pt idx="953">
                  <c:v>44783</c:v>
                </c:pt>
                <c:pt idx="954">
                  <c:v>44784</c:v>
                </c:pt>
                <c:pt idx="955">
                  <c:v>44785</c:v>
                </c:pt>
                <c:pt idx="956">
                  <c:v>44786</c:v>
                </c:pt>
                <c:pt idx="957">
                  <c:v>44787</c:v>
                </c:pt>
                <c:pt idx="958">
                  <c:v>44788</c:v>
                </c:pt>
                <c:pt idx="959">
                  <c:v>44789</c:v>
                </c:pt>
                <c:pt idx="960">
                  <c:v>44790</c:v>
                </c:pt>
                <c:pt idx="961">
                  <c:v>44791</c:v>
                </c:pt>
                <c:pt idx="962">
                  <c:v>44792</c:v>
                </c:pt>
                <c:pt idx="963">
                  <c:v>44793</c:v>
                </c:pt>
                <c:pt idx="964">
                  <c:v>44794</c:v>
                </c:pt>
                <c:pt idx="965">
                  <c:v>44795</c:v>
                </c:pt>
                <c:pt idx="966">
                  <c:v>44796</c:v>
                </c:pt>
                <c:pt idx="967">
                  <c:v>44797</c:v>
                </c:pt>
                <c:pt idx="968">
                  <c:v>44798</c:v>
                </c:pt>
                <c:pt idx="969">
                  <c:v>44799</c:v>
                </c:pt>
                <c:pt idx="970">
                  <c:v>44800</c:v>
                </c:pt>
                <c:pt idx="971">
                  <c:v>44801</c:v>
                </c:pt>
                <c:pt idx="972">
                  <c:v>44802</c:v>
                </c:pt>
                <c:pt idx="973">
                  <c:v>44803</c:v>
                </c:pt>
                <c:pt idx="974">
                  <c:v>44804</c:v>
                </c:pt>
                <c:pt idx="975">
                  <c:v>44805</c:v>
                </c:pt>
                <c:pt idx="976">
                  <c:v>44806</c:v>
                </c:pt>
                <c:pt idx="977">
                  <c:v>44807</c:v>
                </c:pt>
                <c:pt idx="978">
                  <c:v>44808</c:v>
                </c:pt>
                <c:pt idx="979">
                  <c:v>44809</c:v>
                </c:pt>
                <c:pt idx="980">
                  <c:v>44810</c:v>
                </c:pt>
                <c:pt idx="981">
                  <c:v>44811</c:v>
                </c:pt>
                <c:pt idx="982">
                  <c:v>44812</c:v>
                </c:pt>
                <c:pt idx="983">
                  <c:v>44813</c:v>
                </c:pt>
                <c:pt idx="984">
                  <c:v>44814</c:v>
                </c:pt>
                <c:pt idx="985">
                  <c:v>44815</c:v>
                </c:pt>
                <c:pt idx="986">
                  <c:v>44816</c:v>
                </c:pt>
                <c:pt idx="987">
                  <c:v>44817</c:v>
                </c:pt>
                <c:pt idx="988">
                  <c:v>44818</c:v>
                </c:pt>
                <c:pt idx="989">
                  <c:v>44819</c:v>
                </c:pt>
                <c:pt idx="990">
                  <c:v>44820</c:v>
                </c:pt>
                <c:pt idx="991">
                  <c:v>44821</c:v>
                </c:pt>
                <c:pt idx="992">
                  <c:v>44822</c:v>
                </c:pt>
                <c:pt idx="993">
                  <c:v>44823</c:v>
                </c:pt>
                <c:pt idx="994">
                  <c:v>44824</c:v>
                </c:pt>
                <c:pt idx="995">
                  <c:v>44825</c:v>
                </c:pt>
                <c:pt idx="996">
                  <c:v>44826</c:v>
                </c:pt>
                <c:pt idx="997">
                  <c:v>44827</c:v>
                </c:pt>
                <c:pt idx="998">
                  <c:v>44828</c:v>
                </c:pt>
                <c:pt idx="999">
                  <c:v>44829</c:v>
                </c:pt>
                <c:pt idx="1000">
                  <c:v>44830</c:v>
                </c:pt>
                <c:pt idx="1001">
                  <c:v>44831</c:v>
                </c:pt>
                <c:pt idx="1002">
                  <c:v>44832</c:v>
                </c:pt>
                <c:pt idx="1003">
                  <c:v>44833</c:v>
                </c:pt>
                <c:pt idx="1004">
                  <c:v>44834</c:v>
                </c:pt>
                <c:pt idx="1005">
                  <c:v>44835</c:v>
                </c:pt>
                <c:pt idx="1006">
                  <c:v>44836</c:v>
                </c:pt>
                <c:pt idx="1007">
                  <c:v>44837</c:v>
                </c:pt>
                <c:pt idx="1008">
                  <c:v>44838</c:v>
                </c:pt>
                <c:pt idx="1009">
                  <c:v>44839</c:v>
                </c:pt>
                <c:pt idx="1010">
                  <c:v>44840</c:v>
                </c:pt>
                <c:pt idx="1011">
                  <c:v>44841</c:v>
                </c:pt>
                <c:pt idx="1012">
                  <c:v>44842</c:v>
                </c:pt>
                <c:pt idx="1013">
                  <c:v>44843</c:v>
                </c:pt>
                <c:pt idx="1014">
                  <c:v>44844</c:v>
                </c:pt>
                <c:pt idx="1015">
                  <c:v>44845</c:v>
                </c:pt>
                <c:pt idx="1016">
                  <c:v>44846</c:v>
                </c:pt>
                <c:pt idx="1017">
                  <c:v>44847</c:v>
                </c:pt>
                <c:pt idx="1018">
                  <c:v>44848</c:v>
                </c:pt>
                <c:pt idx="1019">
                  <c:v>44849</c:v>
                </c:pt>
                <c:pt idx="1020">
                  <c:v>44850</c:v>
                </c:pt>
                <c:pt idx="1021">
                  <c:v>44851</c:v>
                </c:pt>
                <c:pt idx="1022">
                  <c:v>44852</c:v>
                </c:pt>
                <c:pt idx="1023">
                  <c:v>44853</c:v>
                </c:pt>
                <c:pt idx="1024">
                  <c:v>44854</c:v>
                </c:pt>
                <c:pt idx="1025">
                  <c:v>44855</c:v>
                </c:pt>
                <c:pt idx="1026">
                  <c:v>44856</c:v>
                </c:pt>
                <c:pt idx="1027">
                  <c:v>44857</c:v>
                </c:pt>
                <c:pt idx="1028">
                  <c:v>44858</c:v>
                </c:pt>
                <c:pt idx="1029">
                  <c:v>44859</c:v>
                </c:pt>
                <c:pt idx="1030">
                  <c:v>44860</c:v>
                </c:pt>
                <c:pt idx="1031">
                  <c:v>44861</c:v>
                </c:pt>
                <c:pt idx="1032">
                  <c:v>44862</c:v>
                </c:pt>
                <c:pt idx="1033">
                  <c:v>44863</c:v>
                </c:pt>
                <c:pt idx="1034">
                  <c:v>44864</c:v>
                </c:pt>
                <c:pt idx="1035">
                  <c:v>44865</c:v>
                </c:pt>
                <c:pt idx="1036">
                  <c:v>44866</c:v>
                </c:pt>
                <c:pt idx="1037">
                  <c:v>44867</c:v>
                </c:pt>
                <c:pt idx="1038">
                  <c:v>44868</c:v>
                </c:pt>
                <c:pt idx="1039">
                  <c:v>44869</c:v>
                </c:pt>
                <c:pt idx="1040">
                  <c:v>44870</c:v>
                </c:pt>
                <c:pt idx="1041">
                  <c:v>44871</c:v>
                </c:pt>
                <c:pt idx="1042">
                  <c:v>44872</c:v>
                </c:pt>
                <c:pt idx="1043">
                  <c:v>44873</c:v>
                </c:pt>
                <c:pt idx="1044">
                  <c:v>44874</c:v>
                </c:pt>
                <c:pt idx="1045">
                  <c:v>44875</c:v>
                </c:pt>
                <c:pt idx="1046">
                  <c:v>44876</c:v>
                </c:pt>
                <c:pt idx="1047">
                  <c:v>44877</c:v>
                </c:pt>
                <c:pt idx="1048">
                  <c:v>44878</c:v>
                </c:pt>
                <c:pt idx="1049">
                  <c:v>44879</c:v>
                </c:pt>
                <c:pt idx="1050">
                  <c:v>44880</c:v>
                </c:pt>
                <c:pt idx="1051">
                  <c:v>44881</c:v>
                </c:pt>
                <c:pt idx="1052">
                  <c:v>44882</c:v>
                </c:pt>
                <c:pt idx="1053">
                  <c:v>44883</c:v>
                </c:pt>
                <c:pt idx="1054">
                  <c:v>44884</c:v>
                </c:pt>
                <c:pt idx="1055">
                  <c:v>44885</c:v>
                </c:pt>
                <c:pt idx="1056">
                  <c:v>44886</c:v>
                </c:pt>
                <c:pt idx="1057">
                  <c:v>44887</c:v>
                </c:pt>
                <c:pt idx="1058">
                  <c:v>44888</c:v>
                </c:pt>
                <c:pt idx="1059">
                  <c:v>44889</c:v>
                </c:pt>
                <c:pt idx="1060">
                  <c:v>44890</c:v>
                </c:pt>
                <c:pt idx="1061">
                  <c:v>44891</c:v>
                </c:pt>
                <c:pt idx="1062">
                  <c:v>44892</c:v>
                </c:pt>
                <c:pt idx="1063">
                  <c:v>44893</c:v>
                </c:pt>
                <c:pt idx="1064">
                  <c:v>44894</c:v>
                </c:pt>
                <c:pt idx="1065">
                  <c:v>44895</c:v>
                </c:pt>
                <c:pt idx="1066">
                  <c:v>44896</c:v>
                </c:pt>
                <c:pt idx="1067">
                  <c:v>44897</c:v>
                </c:pt>
                <c:pt idx="1068">
                  <c:v>44898</c:v>
                </c:pt>
                <c:pt idx="1069">
                  <c:v>44899</c:v>
                </c:pt>
                <c:pt idx="1070">
                  <c:v>44900</c:v>
                </c:pt>
                <c:pt idx="1071">
                  <c:v>44901</c:v>
                </c:pt>
                <c:pt idx="1072">
                  <c:v>44902</c:v>
                </c:pt>
                <c:pt idx="1073">
                  <c:v>44903</c:v>
                </c:pt>
                <c:pt idx="1074">
                  <c:v>44904</c:v>
                </c:pt>
                <c:pt idx="1075">
                  <c:v>44905</c:v>
                </c:pt>
                <c:pt idx="1076">
                  <c:v>44906</c:v>
                </c:pt>
                <c:pt idx="1077">
                  <c:v>44907</c:v>
                </c:pt>
                <c:pt idx="1078">
                  <c:v>44908</c:v>
                </c:pt>
                <c:pt idx="1079">
                  <c:v>44909</c:v>
                </c:pt>
                <c:pt idx="1080">
                  <c:v>44910</c:v>
                </c:pt>
                <c:pt idx="1081">
                  <c:v>44911</c:v>
                </c:pt>
                <c:pt idx="1082">
                  <c:v>44912</c:v>
                </c:pt>
                <c:pt idx="1083">
                  <c:v>44913</c:v>
                </c:pt>
                <c:pt idx="1084">
                  <c:v>44914</c:v>
                </c:pt>
                <c:pt idx="1085">
                  <c:v>44915</c:v>
                </c:pt>
                <c:pt idx="1086">
                  <c:v>44916</c:v>
                </c:pt>
                <c:pt idx="1087">
                  <c:v>44917</c:v>
                </c:pt>
                <c:pt idx="1088">
                  <c:v>44918</c:v>
                </c:pt>
                <c:pt idx="1089">
                  <c:v>44919</c:v>
                </c:pt>
                <c:pt idx="1090">
                  <c:v>44920</c:v>
                </c:pt>
                <c:pt idx="1091">
                  <c:v>44921</c:v>
                </c:pt>
                <c:pt idx="1092">
                  <c:v>44922</c:v>
                </c:pt>
                <c:pt idx="1093">
                  <c:v>44923</c:v>
                </c:pt>
                <c:pt idx="1094">
                  <c:v>44924</c:v>
                </c:pt>
                <c:pt idx="1095">
                  <c:v>44925</c:v>
                </c:pt>
                <c:pt idx="1096">
                  <c:v>44926</c:v>
                </c:pt>
              </c:numCache>
            </c:numRef>
          </c:cat>
          <c:val>
            <c:numRef>
              <c:f>'איור 2'!$E$2:$E$1098</c:f>
              <c:numCache>
                <c:formatCode>General</c:formatCode>
                <c:ptCount val="1097"/>
                <c:pt idx="0">
                  <c:v>100</c:v>
                </c:pt>
                <c:pt idx="1">
                  <c:v>99.935572940635069</c:v>
                </c:pt>
                <c:pt idx="2">
                  <c:v>100.04607021100158</c:v>
                </c:pt>
                <c:pt idx="3">
                  <c:v>100.56497175141246</c:v>
                </c:pt>
                <c:pt idx="4">
                  <c:v>100.56497175141246</c:v>
                </c:pt>
                <c:pt idx="5">
                  <c:v>100.56497175141246</c:v>
                </c:pt>
                <c:pt idx="6">
                  <c:v>98.298574433156091</c:v>
                </c:pt>
                <c:pt idx="7">
                  <c:v>99.685584319732101</c:v>
                </c:pt>
                <c:pt idx="8">
                  <c:v>97.622412853334893</c:v>
                </c:pt>
                <c:pt idx="9">
                  <c:v>99.499692272015096</c:v>
                </c:pt>
                <c:pt idx="10">
                  <c:v>99.991057526088312</c:v>
                </c:pt>
                <c:pt idx="11">
                  <c:v>99.991057526088312</c:v>
                </c:pt>
                <c:pt idx="12">
                  <c:v>99.991057526088312</c:v>
                </c:pt>
                <c:pt idx="13">
                  <c:v>99.590802201202223</c:v>
                </c:pt>
                <c:pt idx="14">
                  <c:v>100.15586565146214</c:v>
                </c:pt>
                <c:pt idx="15">
                  <c:v>99.893706122116996</c:v>
                </c:pt>
                <c:pt idx="16">
                  <c:v>99.726874225412132</c:v>
                </c:pt>
                <c:pt idx="17">
                  <c:v>100.18652901949177</c:v>
                </c:pt>
                <c:pt idx="18">
                  <c:v>100.18652901949177</c:v>
                </c:pt>
                <c:pt idx="19">
                  <c:v>100.18652901949177</c:v>
                </c:pt>
                <c:pt idx="20">
                  <c:v>100.32616911227031</c:v>
                </c:pt>
                <c:pt idx="21">
                  <c:v>99.649216733510414</c:v>
                </c:pt>
                <c:pt idx="22">
                  <c:v>100.3913237023153</c:v>
                </c:pt>
                <c:pt idx="23">
                  <c:v>99.869391397540156</c:v>
                </c:pt>
                <c:pt idx="24">
                  <c:v>100.03920108385539</c:v>
                </c:pt>
                <c:pt idx="25">
                  <c:v>100.03920108385539</c:v>
                </c:pt>
                <c:pt idx="26">
                  <c:v>100.03920108385539</c:v>
                </c:pt>
                <c:pt idx="27">
                  <c:v>98.2872022051519</c:v>
                </c:pt>
                <c:pt idx="28">
                  <c:v>97.641624094523422</c:v>
                </c:pt>
                <c:pt idx="29">
                  <c:v>98.312066506127167</c:v>
                </c:pt>
                <c:pt idx="30">
                  <c:v>97.10976783609803</c:v>
                </c:pt>
                <c:pt idx="31">
                  <c:v>98.242812332675427</c:v>
                </c:pt>
                <c:pt idx="32">
                  <c:v>98.242812332675427</c:v>
                </c:pt>
                <c:pt idx="33">
                  <c:v>98.242812332675427</c:v>
                </c:pt>
                <c:pt idx="34">
                  <c:v>97.031609389771276</c:v>
                </c:pt>
                <c:pt idx="35">
                  <c:v>96.803692006387337</c:v>
                </c:pt>
                <c:pt idx="36">
                  <c:v>97.52173428006391</c:v>
                </c:pt>
                <c:pt idx="37">
                  <c:v>99.64800918924405</c:v>
                </c:pt>
                <c:pt idx="38">
                  <c:v>99.60254636844509</c:v>
                </c:pt>
                <c:pt idx="39">
                  <c:v>99.60254636844509</c:v>
                </c:pt>
                <c:pt idx="40">
                  <c:v>99.60254636844509</c:v>
                </c:pt>
                <c:pt idx="41">
                  <c:v>99.117287783104317</c:v>
                </c:pt>
                <c:pt idx="42">
                  <c:v>98.999957174728763</c:v>
                </c:pt>
                <c:pt idx="43">
                  <c:v>99.532984016422276</c:v>
                </c:pt>
                <c:pt idx="44">
                  <c:v>99.63780971927568</c:v>
                </c:pt>
                <c:pt idx="45">
                  <c:v>99.078886860231634</c:v>
                </c:pt>
                <c:pt idx="46">
                  <c:v>99.078886860231634</c:v>
                </c:pt>
                <c:pt idx="47">
                  <c:v>99.078886860231634</c:v>
                </c:pt>
                <c:pt idx="48">
                  <c:v>98.230320532073875</c:v>
                </c:pt>
                <c:pt idx="49">
                  <c:v>96.89869400351968</c:v>
                </c:pt>
                <c:pt idx="50">
                  <c:v>96.541691717660967</c:v>
                </c:pt>
                <c:pt idx="51">
                  <c:v>96.20815326408524</c:v>
                </c:pt>
                <c:pt idx="52">
                  <c:v>96.138447246095737</c:v>
                </c:pt>
                <c:pt idx="53">
                  <c:v>96.138447246095737</c:v>
                </c:pt>
                <c:pt idx="54">
                  <c:v>96.138447246095737</c:v>
                </c:pt>
                <c:pt idx="55">
                  <c:v>97.262109445492868</c:v>
                </c:pt>
                <c:pt idx="56">
                  <c:v>94.303177570849002</c:v>
                </c:pt>
                <c:pt idx="57">
                  <c:v>93.191340539218004</c:v>
                </c:pt>
                <c:pt idx="58">
                  <c:v>91.503032424869957</c:v>
                </c:pt>
                <c:pt idx="59">
                  <c:v>89.792042197558018</c:v>
                </c:pt>
                <c:pt idx="60">
                  <c:v>89.792042197558018</c:v>
                </c:pt>
                <c:pt idx="61">
                  <c:v>89.792042197558018</c:v>
                </c:pt>
                <c:pt idx="62">
                  <c:v>90.982661506270063</c:v>
                </c:pt>
                <c:pt idx="63">
                  <c:v>90.220251680888069</c:v>
                </c:pt>
                <c:pt idx="64">
                  <c:v>90.218773684828093</c:v>
                </c:pt>
                <c:pt idx="65">
                  <c:v>92.20233892606764</c:v>
                </c:pt>
                <c:pt idx="66">
                  <c:v>90.361101924067782</c:v>
                </c:pt>
                <c:pt idx="67">
                  <c:v>90.361101924067782</c:v>
                </c:pt>
                <c:pt idx="68">
                  <c:v>90.361101924067782</c:v>
                </c:pt>
                <c:pt idx="69">
                  <c:v>88.563395057813139</c:v>
                </c:pt>
                <c:pt idx="70">
                  <c:v>87.420790184286957</c:v>
                </c:pt>
                <c:pt idx="71">
                  <c:v>85.142390153106078</c:v>
                </c:pt>
                <c:pt idx="72">
                  <c:v>80.892566784228535</c:v>
                </c:pt>
                <c:pt idx="73">
                  <c:v>74.371725708905615</c:v>
                </c:pt>
                <c:pt idx="74">
                  <c:v>74.371725708905615</c:v>
                </c:pt>
                <c:pt idx="75">
                  <c:v>74.371725708905615</c:v>
                </c:pt>
                <c:pt idx="76">
                  <c:v>73.705133077405804</c:v>
                </c:pt>
                <c:pt idx="77">
                  <c:v>72.757502686157409</c:v>
                </c:pt>
                <c:pt idx="78">
                  <c:v>70.852559742800878</c:v>
                </c:pt>
                <c:pt idx="79">
                  <c:v>68.884347806101943</c:v>
                </c:pt>
                <c:pt idx="80">
                  <c:v>68.530457961582073</c:v>
                </c:pt>
                <c:pt idx="81">
                  <c:v>68.530457961582073</c:v>
                </c:pt>
                <c:pt idx="82">
                  <c:v>68.530457961582073</c:v>
                </c:pt>
                <c:pt idx="83">
                  <c:v>69.741474314845348</c:v>
                </c:pt>
                <c:pt idx="84">
                  <c:v>74.555119973615589</c:v>
                </c:pt>
                <c:pt idx="85">
                  <c:v>80.772570514564805</c:v>
                </c:pt>
                <c:pt idx="86">
                  <c:v>78.29740738463282</c:v>
                </c:pt>
                <c:pt idx="87">
                  <c:v>82.46696484595661</c:v>
                </c:pt>
                <c:pt idx="88">
                  <c:v>82.46696484595661</c:v>
                </c:pt>
                <c:pt idx="89">
                  <c:v>82.46696484595661</c:v>
                </c:pt>
                <c:pt idx="90">
                  <c:v>81.998384747770018</c:v>
                </c:pt>
                <c:pt idx="91">
                  <c:v>81.373543460141917</c:v>
                </c:pt>
                <c:pt idx="92">
                  <c:v>78.218303013418947</c:v>
                </c:pt>
                <c:pt idx="93">
                  <c:v>76.51423956071244</c:v>
                </c:pt>
                <c:pt idx="94">
                  <c:v>76.153790574894884</c:v>
                </c:pt>
                <c:pt idx="95">
                  <c:v>76.153790574894884</c:v>
                </c:pt>
                <c:pt idx="96">
                  <c:v>76.153790574894884</c:v>
                </c:pt>
                <c:pt idx="97">
                  <c:v>78.999052375720055</c:v>
                </c:pt>
                <c:pt idx="98">
                  <c:v>80.722309773096896</c:v>
                </c:pt>
                <c:pt idx="99">
                  <c:v>82.590993266580384</c:v>
                </c:pt>
                <c:pt idx="100">
                  <c:v>82.757179168249166</c:v>
                </c:pt>
                <c:pt idx="101">
                  <c:v>83.416670498687154</c:v>
                </c:pt>
                <c:pt idx="102">
                  <c:v>83.416670498687154</c:v>
                </c:pt>
                <c:pt idx="103">
                  <c:v>83.416670498687154</c:v>
                </c:pt>
                <c:pt idx="104">
                  <c:v>82.067963389238173</c:v>
                </c:pt>
                <c:pt idx="105">
                  <c:v>85.021147365055526</c:v>
                </c:pt>
                <c:pt idx="106">
                  <c:v>84.416333051100153</c:v>
                </c:pt>
                <c:pt idx="107">
                  <c:v>83.023515330026896</c:v>
                </c:pt>
                <c:pt idx="108">
                  <c:v>85.731765540379286</c:v>
                </c:pt>
                <c:pt idx="109">
                  <c:v>85.731765540379286</c:v>
                </c:pt>
                <c:pt idx="110">
                  <c:v>85.731765540379286</c:v>
                </c:pt>
                <c:pt idx="111">
                  <c:v>84.693677265077483</c:v>
                </c:pt>
                <c:pt idx="112">
                  <c:v>82.936792740280268</c:v>
                </c:pt>
                <c:pt idx="113">
                  <c:v>82.299491601703437</c:v>
                </c:pt>
                <c:pt idx="114">
                  <c:v>83.77834560042362</c:v>
                </c:pt>
                <c:pt idx="115">
                  <c:v>83.102727253936735</c:v>
                </c:pt>
                <c:pt idx="116">
                  <c:v>83.102727253936735</c:v>
                </c:pt>
                <c:pt idx="117">
                  <c:v>83.102727253936735</c:v>
                </c:pt>
                <c:pt idx="118">
                  <c:v>85.478725602209792</c:v>
                </c:pt>
                <c:pt idx="119">
                  <c:v>85.762443846272049</c:v>
                </c:pt>
                <c:pt idx="120">
                  <c:v>85.923228330423285</c:v>
                </c:pt>
                <c:pt idx="121">
                  <c:v>87.5541743015675</c:v>
                </c:pt>
                <c:pt idx="122">
                  <c:v>85.183479760675283</c:v>
                </c:pt>
                <c:pt idx="123">
                  <c:v>85.183479760675283</c:v>
                </c:pt>
                <c:pt idx="124">
                  <c:v>85.183479760675283</c:v>
                </c:pt>
                <c:pt idx="125">
                  <c:v>85.143611053495334</c:v>
                </c:pt>
                <c:pt idx="126">
                  <c:v>85.399417602524707</c:v>
                </c:pt>
                <c:pt idx="127">
                  <c:v>85.802207045042024</c:v>
                </c:pt>
                <c:pt idx="128">
                  <c:v>85.801777770610244</c:v>
                </c:pt>
                <c:pt idx="129">
                  <c:v>87.753481923699042</c:v>
                </c:pt>
                <c:pt idx="130">
                  <c:v>87.753481923699042</c:v>
                </c:pt>
                <c:pt idx="131">
                  <c:v>87.753481923699042</c:v>
                </c:pt>
                <c:pt idx="132">
                  <c:v>87.80057291589317</c:v>
                </c:pt>
                <c:pt idx="133">
                  <c:v>87.941478497551245</c:v>
                </c:pt>
                <c:pt idx="134">
                  <c:v>87.814745911507345</c:v>
                </c:pt>
                <c:pt idx="135">
                  <c:v>86.127402565737455</c:v>
                </c:pt>
                <c:pt idx="136">
                  <c:v>86.585328855404995</c:v>
                </c:pt>
                <c:pt idx="137">
                  <c:v>86.585328855404995</c:v>
                </c:pt>
                <c:pt idx="138">
                  <c:v>86.585328855404995</c:v>
                </c:pt>
                <c:pt idx="139">
                  <c:v>87.017493211563249</c:v>
                </c:pt>
                <c:pt idx="140">
                  <c:v>87.84804047824548</c:v>
                </c:pt>
                <c:pt idx="141">
                  <c:v>88.781997031119175</c:v>
                </c:pt>
                <c:pt idx="142">
                  <c:v>88.506788883677956</c:v>
                </c:pt>
                <c:pt idx="143">
                  <c:v>87.865192878443011</c:v>
                </c:pt>
                <c:pt idx="144">
                  <c:v>87.865192878443011</c:v>
                </c:pt>
                <c:pt idx="145">
                  <c:v>87.865192878443011</c:v>
                </c:pt>
                <c:pt idx="146">
                  <c:v>89.280697484766904</c:v>
                </c:pt>
                <c:pt idx="147">
                  <c:v>91.6706310142755</c:v>
                </c:pt>
                <c:pt idx="148">
                  <c:v>92.16304869157787</c:v>
                </c:pt>
                <c:pt idx="149">
                  <c:v>94.413258526150813</c:v>
                </c:pt>
                <c:pt idx="150">
                  <c:v>94.082217898108965</c:v>
                </c:pt>
                <c:pt idx="151">
                  <c:v>94.082217898108965</c:v>
                </c:pt>
                <c:pt idx="152">
                  <c:v>94.082217898108965</c:v>
                </c:pt>
                <c:pt idx="153">
                  <c:v>95.078477799348065</c:v>
                </c:pt>
                <c:pt idx="154">
                  <c:v>95.23026063423444</c:v>
                </c:pt>
                <c:pt idx="155">
                  <c:v>96.264511507502007</c:v>
                </c:pt>
                <c:pt idx="156">
                  <c:v>96.560295586758784</c:v>
                </c:pt>
                <c:pt idx="157">
                  <c:v>96.583679790116193</c:v>
                </c:pt>
                <c:pt idx="158">
                  <c:v>96.583679790116193</c:v>
                </c:pt>
                <c:pt idx="159">
                  <c:v>96.583679790116193</c:v>
                </c:pt>
                <c:pt idx="160">
                  <c:v>99.25008314859987</c:v>
                </c:pt>
                <c:pt idx="161">
                  <c:v>99.382082312956314</c:v>
                </c:pt>
                <c:pt idx="162">
                  <c:v>99.992208955484188</c:v>
                </c:pt>
                <c:pt idx="163">
                  <c:v>97.66465964913931</c:v>
                </c:pt>
                <c:pt idx="164">
                  <c:v>96.197608421510495</c:v>
                </c:pt>
                <c:pt idx="165">
                  <c:v>96.197608421510495</c:v>
                </c:pt>
                <c:pt idx="166">
                  <c:v>96.197608421510495</c:v>
                </c:pt>
                <c:pt idx="167">
                  <c:v>93.082387176326947</c:v>
                </c:pt>
                <c:pt idx="168">
                  <c:v>97.536236966807166</c:v>
                </c:pt>
                <c:pt idx="169">
                  <c:v>97.035289162261435</c:v>
                </c:pt>
                <c:pt idx="170">
                  <c:v>96.972449708620118</c:v>
                </c:pt>
                <c:pt idx="171">
                  <c:v>97.541295003612149</c:v>
                </c:pt>
                <c:pt idx="172">
                  <c:v>97.541295003612149</c:v>
                </c:pt>
                <c:pt idx="173">
                  <c:v>97.541295003612149</c:v>
                </c:pt>
                <c:pt idx="174">
                  <c:v>97.333801230384879</c:v>
                </c:pt>
                <c:pt idx="175">
                  <c:v>98.186802208721645</c:v>
                </c:pt>
                <c:pt idx="176">
                  <c:v>97.790020553962265</c:v>
                </c:pt>
                <c:pt idx="177">
                  <c:v>96.27310611672479</c:v>
                </c:pt>
                <c:pt idx="178">
                  <c:v>97.40367573000438</c:v>
                </c:pt>
                <c:pt idx="179">
                  <c:v>97.40367573000438</c:v>
                </c:pt>
                <c:pt idx="180">
                  <c:v>97.40367573000438</c:v>
                </c:pt>
                <c:pt idx="181">
                  <c:v>94.748374443834336</c:v>
                </c:pt>
                <c:pt idx="182">
                  <c:v>95.955298149697242</c:v>
                </c:pt>
                <c:pt idx="183">
                  <c:v>95.600034625300808</c:v>
                </c:pt>
                <c:pt idx="184">
                  <c:v>95.553524149716736</c:v>
                </c:pt>
                <c:pt idx="185">
                  <c:v>96.317746601959598</c:v>
                </c:pt>
                <c:pt idx="186">
                  <c:v>96.317746601959598</c:v>
                </c:pt>
                <c:pt idx="187">
                  <c:v>96.317746601959598</c:v>
                </c:pt>
                <c:pt idx="188">
                  <c:v>98.143189343543156</c:v>
                </c:pt>
                <c:pt idx="189">
                  <c:v>97.639498319590061</c:v>
                </c:pt>
                <c:pt idx="190">
                  <c:v>97.078065670749979</c:v>
                </c:pt>
                <c:pt idx="191">
                  <c:v>97.461114462931803</c:v>
                </c:pt>
                <c:pt idx="192">
                  <c:v>96.790244325490519</c:v>
                </c:pt>
                <c:pt idx="193">
                  <c:v>96.790244325490519</c:v>
                </c:pt>
                <c:pt idx="194">
                  <c:v>96.790244325490519</c:v>
                </c:pt>
                <c:pt idx="195">
                  <c:v>98.694954790996533</c:v>
                </c:pt>
                <c:pt idx="196">
                  <c:v>97.811086896008717</c:v>
                </c:pt>
                <c:pt idx="197">
                  <c:v>99.60506818400934</c:v>
                </c:pt>
                <c:pt idx="198">
                  <c:v>98.614260480764443</c:v>
                </c:pt>
                <c:pt idx="199">
                  <c:v>98.440665249731154</c:v>
                </c:pt>
                <c:pt idx="200">
                  <c:v>98.440665249731154</c:v>
                </c:pt>
                <c:pt idx="201">
                  <c:v>98.440665249731154</c:v>
                </c:pt>
                <c:pt idx="202">
                  <c:v>98.311551931146909</c:v>
                </c:pt>
                <c:pt idx="203">
                  <c:v>99.520763982334401</c:v>
                </c:pt>
                <c:pt idx="204">
                  <c:v>98.530244099536901</c:v>
                </c:pt>
                <c:pt idx="205">
                  <c:v>98.871530284865756</c:v>
                </c:pt>
                <c:pt idx="206">
                  <c:v>99.919175638877576</c:v>
                </c:pt>
                <c:pt idx="207">
                  <c:v>99.919175638877576</c:v>
                </c:pt>
                <c:pt idx="208">
                  <c:v>99.919175638877576</c:v>
                </c:pt>
                <c:pt idx="209">
                  <c:v>100.14110303942753</c:v>
                </c:pt>
                <c:pt idx="210">
                  <c:v>100.11152136039317</c:v>
                </c:pt>
                <c:pt idx="211">
                  <c:v>99.008517901244758</c:v>
                </c:pt>
                <c:pt idx="212">
                  <c:v>98.806863758894707</c:v>
                </c:pt>
                <c:pt idx="213">
                  <c:v>95.215686377467151</c:v>
                </c:pt>
                <c:pt idx="214">
                  <c:v>95.215686377467151</c:v>
                </c:pt>
                <c:pt idx="215">
                  <c:v>95.215686377467151</c:v>
                </c:pt>
                <c:pt idx="216">
                  <c:v>97.114886990007889</c:v>
                </c:pt>
                <c:pt idx="217">
                  <c:v>99.087605199683111</c:v>
                </c:pt>
                <c:pt idx="218">
                  <c:v>99.024699408619554</c:v>
                </c:pt>
                <c:pt idx="219">
                  <c:v>98.650109325834947</c:v>
                </c:pt>
                <c:pt idx="220">
                  <c:v>97.759886708439069</c:v>
                </c:pt>
                <c:pt idx="221">
                  <c:v>97.759886708439069</c:v>
                </c:pt>
                <c:pt idx="222">
                  <c:v>97.759886708439069</c:v>
                </c:pt>
                <c:pt idx="223">
                  <c:v>97.916893611985927</c:v>
                </c:pt>
                <c:pt idx="224">
                  <c:v>99.109214671383157</c:v>
                </c:pt>
                <c:pt idx="225">
                  <c:v>99.247254464708661</c:v>
                </c:pt>
                <c:pt idx="226">
                  <c:v>100.96141290544504</c:v>
                </c:pt>
                <c:pt idx="227">
                  <c:v>101.51395626407323</c:v>
                </c:pt>
                <c:pt idx="228">
                  <c:v>101.51395626407323</c:v>
                </c:pt>
                <c:pt idx="229">
                  <c:v>101.51395626407323</c:v>
                </c:pt>
                <c:pt idx="230">
                  <c:v>101.13983753552192</c:v>
                </c:pt>
                <c:pt idx="231">
                  <c:v>101.56270140259552</c:v>
                </c:pt>
                <c:pt idx="232">
                  <c:v>101.44938645762498</c:v>
                </c:pt>
                <c:pt idx="233">
                  <c:v>100.32593285005045</c:v>
                </c:pt>
                <c:pt idx="234">
                  <c:v>100.47144192191324</c:v>
                </c:pt>
                <c:pt idx="235">
                  <c:v>100.47144192191324</c:v>
                </c:pt>
                <c:pt idx="236">
                  <c:v>100.47144192191324</c:v>
                </c:pt>
                <c:pt idx="237">
                  <c:v>100.74776357866887</c:v>
                </c:pt>
                <c:pt idx="238">
                  <c:v>101.58442168788194</c:v>
                </c:pt>
                <c:pt idx="239">
                  <c:v>101.97059251559286</c:v>
                </c:pt>
                <c:pt idx="240">
                  <c:v>100.97341667646802</c:v>
                </c:pt>
                <c:pt idx="241">
                  <c:v>100.81535013419605</c:v>
                </c:pt>
                <c:pt idx="242">
                  <c:v>100.81535013419605</c:v>
                </c:pt>
                <c:pt idx="243">
                  <c:v>100.81535013419605</c:v>
                </c:pt>
                <c:pt idx="244">
                  <c:v>101.54347834431906</c:v>
                </c:pt>
                <c:pt idx="245">
                  <c:v>101.3445261728444</c:v>
                </c:pt>
                <c:pt idx="246">
                  <c:v>101.66887014334996</c:v>
                </c:pt>
                <c:pt idx="247">
                  <c:v>102.69161864223521</c:v>
                </c:pt>
                <c:pt idx="248">
                  <c:v>101.4099812894117</c:v>
                </c:pt>
                <c:pt idx="249">
                  <c:v>101.4099812894117</c:v>
                </c:pt>
                <c:pt idx="250">
                  <c:v>101.4099812894117</c:v>
                </c:pt>
                <c:pt idx="251">
                  <c:v>100.86736430186903</c:v>
                </c:pt>
                <c:pt idx="252">
                  <c:v>102.02707666349484</c:v>
                </c:pt>
                <c:pt idx="253">
                  <c:v>100.66393625176921</c:v>
                </c:pt>
                <c:pt idx="254">
                  <c:v>101.61778350131222</c:v>
                </c:pt>
                <c:pt idx="255">
                  <c:v>102.38499738038026</c:v>
                </c:pt>
                <c:pt idx="256">
                  <c:v>102.38499738038026</c:v>
                </c:pt>
                <c:pt idx="257">
                  <c:v>102.38499738038026</c:v>
                </c:pt>
                <c:pt idx="258">
                  <c:v>103.55087466468927</c:v>
                </c:pt>
                <c:pt idx="259">
                  <c:v>103.27768405813364</c:v>
                </c:pt>
                <c:pt idx="260">
                  <c:v>103.92037960179478</c:v>
                </c:pt>
                <c:pt idx="261">
                  <c:v>103.29762152674704</c:v>
                </c:pt>
                <c:pt idx="262">
                  <c:v>103.92503172159751</c:v>
                </c:pt>
                <c:pt idx="263">
                  <c:v>103.92503172159751</c:v>
                </c:pt>
                <c:pt idx="264">
                  <c:v>103.92503172159751</c:v>
                </c:pt>
                <c:pt idx="265">
                  <c:v>103.56783283464148</c:v>
                </c:pt>
                <c:pt idx="266">
                  <c:v>103.28187004760875</c:v>
                </c:pt>
                <c:pt idx="267">
                  <c:v>102.83895256115144</c:v>
                </c:pt>
                <c:pt idx="268">
                  <c:v>101.66095812826676</c:v>
                </c:pt>
                <c:pt idx="269">
                  <c:v>102.03013709431883</c:v>
                </c:pt>
                <c:pt idx="270">
                  <c:v>102.03013709431883</c:v>
                </c:pt>
                <c:pt idx="271">
                  <c:v>102.03013709431883</c:v>
                </c:pt>
                <c:pt idx="272">
                  <c:v>103.42897508654627</c:v>
                </c:pt>
                <c:pt idx="273">
                  <c:v>104.07913253946057</c:v>
                </c:pt>
                <c:pt idx="274">
                  <c:v>102.64027615031553</c:v>
                </c:pt>
                <c:pt idx="275">
                  <c:v>102.62082749543153</c:v>
                </c:pt>
                <c:pt idx="276">
                  <c:v>102.10793065389758</c:v>
                </c:pt>
                <c:pt idx="277">
                  <c:v>102.10793065389758</c:v>
                </c:pt>
                <c:pt idx="278">
                  <c:v>102.10793065389758</c:v>
                </c:pt>
                <c:pt idx="279">
                  <c:v>102.97816700347144</c:v>
                </c:pt>
                <c:pt idx="280">
                  <c:v>103.65247159110626</c:v>
                </c:pt>
                <c:pt idx="281">
                  <c:v>103.27178253038744</c:v>
                </c:pt>
                <c:pt idx="282">
                  <c:v>104.21132703430307</c:v>
                </c:pt>
                <c:pt idx="283">
                  <c:v>104.39594974313306</c:v>
                </c:pt>
                <c:pt idx="284">
                  <c:v>104.39594974313306</c:v>
                </c:pt>
                <c:pt idx="285">
                  <c:v>104.39594974313306</c:v>
                </c:pt>
                <c:pt idx="286">
                  <c:v>104.50203263394853</c:v>
                </c:pt>
                <c:pt idx="287">
                  <c:v>104.47494788334123</c:v>
                </c:pt>
                <c:pt idx="288">
                  <c:v>104.97329169023935</c:v>
                </c:pt>
                <c:pt idx="289">
                  <c:v>104.20450148055885</c:v>
                </c:pt>
                <c:pt idx="290">
                  <c:v>103.7664318032878</c:v>
                </c:pt>
                <c:pt idx="291">
                  <c:v>103.7664318032878</c:v>
                </c:pt>
                <c:pt idx="292">
                  <c:v>103.7664318032878</c:v>
                </c:pt>
                <c:pt idx="293">
                  <c:v>104.90117842380123</c:v>
                </c:pt>
                <c:pt idx="294">
                  <c:v>104.29148902145543</c:v>
                </c:pt>
                <c:pt idx="295">
                  <c:v>105.59218780492327</c:v>
                </c:pt>
                <c:pt idx="296">
                  <c:v>104.58434179572305</c:v>
                </c:pt>
                <c:pt idx="297">
                  <c:v>104.92299163524731</c:v>
                </c:pt>
                <c:pt idx="298">
                  <c:v>104.92299163524731</c:v>
                </c:pt>
                <c:pt idx="299">
                  <c:v>104.92299163524731</c:v>
                </c:pt>
                <c:pt idx="300">
                  <c:v>104.69373016176893</c:v>
                </c:pt>
                <c:pt idx="301">
                  <c:v>105.07662953557765</c:v>
                </c:pt>
                <c:pt idx="302">
                  <c:v>104.87440695086431</c:v>
                </c:pt>
                <c:pt idx="303">
                  <c:v>104.19934748997514</c:v>
                </c:pt>
                <c:pt idx="304">
                  <c:v>102.57804697434203</c:v>
                </c:pt>
                <c:pt idx="305">
                  <c:v>102.57804697434203</c:v>
                </c:pt>
                <c:pt idx="306">
                  <c:v>102.57804697434203</c:v>
                </c:pt>
                <c:pt idx="307">
                  <c:v>103.94009395352235</c:v>
                </c:pt>
                <c:pt idx="308">
                  <c:v>104.16888351816309</c:v>
                </c:pt>
                <c:pt idx="309">
                  <c:v>105.92328977169805</c:v>
                </c:pt>
                <c:pt idx="310">
                  <c:v>108.82845708135687</c:v>
                </c:pt>
                <c:pt idx="311">
                  <c:v>109.97592491148686</c:v>
                </c:pt>
                <c:pt idx="312">
                  <c:v>109.97592491148686</c:v>
                </c:pt>
                <c:pt idx="313">
                  <c:v>109.97592491148686</c:v>
                </c:pt>
                <c:pt idx="314">
                  <c:v>110.14247037722171</c:v>
                </c:pt>
                <c:pt idx="315">
                  <c:v>110.52079304642702</c:v>
                </c:pt>
                <c:pt idx="316">
                  <c:v>112.3523194810416</c:v>
                </c:pt>
                <c:pt idx="317">
                  <c:v>113.43584122858019</c:v>
                </c:pt>
                <c:pt idx="318">
                  <c:v>113.37536380428618</c:v>
                </c:pt>
                <c:pt idx="319">
                  <c:v>113.37536380428618</c:v>
                </c:pt>
                <c:pt idx="320">
                  <c:v>113.37536380428618</c:v>
                </c:pt>
                <c:pt idx="321">
                  <c:v>115.75776488203613</c:v>
                </c:pt>
                <c:pt idx="322">
                  <c:v>116.67139200241091</c:v>
                </c:pt>
                <c:pt idx="323">
                  <c:v>115.79779229904153</c:v>
                </c:pt>
                <c:pt idx="324">
                  <c:v>115.46458232613061</c:v>
                </c:pt>
                <c:pt idx="325">
                  <c:v>114.85272844335049</c:v>
                </c:pt>
                <c:pt idx="326">
                  <c:v>114.85272844335049</c:v>
                </c:pt>
                <c:pt idx="327">
                  <c:v>114.85272844335049</c:v>
                </c:pt>
                <c:pt idx="328">
                  <c:v>114.12748159324897</c:v>
                </c:pt>
                <c:pt idx="329">
                  <c:v>117.07042171796759</c:v>
                </c:pt>
                <c:pt idx="330">
                  <c:v>117.63523069155728</c:v>
                </c:pt>
                <c:pt idx="331">
                  <c:v>118.93858363894495</c:v>
                </c:pt>
                <c:pt idx="332">
                  <c:v>119.61498286441379</c:v>
                </c:pt>
                <c:pt idx="333">
                  <c:v>119.61498286441379</c:v>
                </c:pt>
                <c:pt idx="334">
                  <c:v>119.61498286441379</c:v>
                </c:pt>
                <c:pt idx="335">
                  <c:v>118.41707751694919</c:v>
                </c:pt>
                <c:pt idx="336">
                  <c:v>119.97955191274924</c:v>
                </c:pt>
                <c:pt idx="337">
                  <c:v>119.93627678276064</c:v>
                </c:pt>
                <c:pt idx="338">
                  <c:v>120.64394346504491</c:v>
                </c:pt>
                <c:pt idx="339">
                  <c:v>120.00098612570454</c:v>
                </c:pt>
                <c:pt idx="340">
                  <c:v>120.00098612570454</c:v>
                </c:pt>
                <c:pt idx="341">
                  <c:v>120.00098612570454</c:v>
                </c:pt>
                <c:pt idx="342">
                  <c:v>119.22412611686877</c:v>
                </c:pt>
                <c:pt idx="343">
                  <c:v>118.73769841671688</c:v>
                </c:pt>
                <c:pt idx="344">
                  <c:v>120.23093407794643</c:v>
                </c:pt>
                <c:pt idx="345">
                  <c:v>119.94280869908069</c:v>
                </c:pt>
                <c:pt idx="346">
                  <c:v>119.70751651108831</c:v>
                </c:pt>
                <c:pt idx="347">
                  <c:v>119.70751651108831</c:v>
                </c:pt>
                <c:pt idx="348">
                  <c:v>119.70751651108831</c:v>
                </c:pt>
                <c:pt idx="349">
                  <c:v>120.05497996523914</c:v>
                </c:pt>
                <c:pt idx="350">
                  <c:v>120.29401918414077</c:v>
                </c:pt>
                <c:pt idx="351">
                  <c:v>120.84067633412121</c:v>
                </c:pt>
                <c:pt idx="352">
                  <c:v>121.48586220304847</c:v>
                </c:pt>
                <c:pt idx="353">
                  <c:v>121.06662055172171</c:v>
                </c:pt>
                <c:pt idx="354">
                  <c:v>121.06662055172171</c:v>
                </c:pt>
                <c:pt idx="355">
                  <c:v>121.06662055172171</c:v>
                </c:pt>
                <c:pt idx="356">
                  <c:v>120.82170107650765</c:v>
                </c:pt>
                <c:pt idx="357">
                  <c:v>119.19509037627489</c:v>
                </c:pt>
                <c:pt idx="358">
                  <c:v>119.67449730778316</c:v>
                </c:pt>
                <c:pt idx="359">
                  <c:v>120.22933432098007</c:v>
                </c:pt>
                <c:pt idx="360">
                  <c:v>120.43202009677346</c:v>
                </c:pt>
                <c:pt idx="361">
                  <c:v>120.43202009677346</c:v>
                </c:pt>
                <c:pt idx="362">
                  <c:v>120.43202009677346</c:v>
                </c:pt>
                <c:pt idx="363">
                  <c:v>120.8798294666414</c:v>
                </c:pt>
                <c:pt idx="364">
                  <c:v>124.52385689119716</c:v>
                </c:pt>
                <c:pt idx="365">
                  <c:v>124.43235559538512</c:v>
                </c:pt>
                <c:pt idx="366">
                  <c:v>124.36004623620134</c:v>
                </c:pt>
                <c:pt idx="367">
                  <c:v>124.42029819658708</c:v>
                </c:pt>
                <c:pt idx="368">
                  <c:v>124.42029819658708</c:v>
                </c:pt>
                <c:pt idx="369">
                  <c:v>124.42029819658708</c:v>
                </c:pt>
                <c:pt idx="370">
                  <c:v>123.66187149095113</c:v>
                </c:pt>
                <c:pt idx="371">
                  <c:v>123.71315540598759</c:v>
                </c:pt>
                <c:pt idx="372">
                  <c:v>122.85068415322375</c:v>
                </c:pt>
                <c:pt idx="373">
                  <c:v>123.89631968866499</c:v>
                </c:pt>
                <c:pt idx="374">
                  <c:v>126.66225873304801</c:v>
                </c:pt>
                <c:pt idx="375">
                  <c:v>126.66225873304801</c:v>
                </c:pt>
                <c:pt idx="376">
                  <c:v>126.66225873304801</c:v>
                </c:pt>
                <c:pt idx="377">
                  <c:v>126.27350060150593</c:v>
                </c:pt>
                <c:pt idx="378">
                  <c:v>126.99612226927566</c:v>
                </c:pt>
                <c:pt idx="379">
                  <c:v>128.15334568295663</c:v>
                </c:pt>
                <c:pt idx="380">
                  <c:v>129.5409492438165</c:v>
                </c:pt>
                <c:pt idx="381">
                  <c:v>128.53417885940613</c:v>
                </c:pt>
                <c:pt idx="382">
                  <c:v>128.53417885940613</c:v>
                </c:pt>
                <c:pt idx="383">
                  <c:v>128.53417885940613</c:v>
                </c:pt>
                <c:pt idx="384">
                  <c:v>127.4209082746171</c:v>
                </c:pt>
                <c:pt idx="385">
                  <c:v>128.96227554531507</c:v>
                </c:pt>
                <c:pt idx="386">
                  <c:v>128.813139633194</c:v>
                </c:pt>
                <c:pt idx="387">
                  <c:v>129.93081333991302</c:v>
                </c:pt>
                <c:pt idx="388">
                  <c:v>129.04018167637619</c:v>
                </c:pt>
                <c:pt idx="389">
                  <c:v>129.04018167637619</c:v>
                </c:pt>
                <c:pt idx="390">
                  <c:v>129.04018167637619</c:v>
                </c:pt>
                <c:pt idx="391">
                  <c:v>129.92531419973798</c:v>
                </c:pt>
                <c:pt idx="392">
                  <c:v>128.81718226354712</c:v>
                </c:pt>
                <c:pt idx="393">
                  <c:v>128.73469174928823</c:v>
                </c:pt>
                <c:pt idx="394">
                  <c:v>126.52934935908659</c:v>
                </c:pt>
                <c:pt idx="395">
                  <c:v>123.6231938873528</c:v>
                </c:pt>
                <c:pt idx="396">
                  <c:v>123.6231938873528</c:v>
                </c:pt>
                <c:pt idx="397">
                  <c:v>123.6231938873528</c:v>
                </c:pt>
                <c:pt idx="398">
                  <c:v>125.17566278668292</c:v>
                </c:pt>
                <c:pt idx="399">
                  <c:v>126.26353477090503</c:v>
                </c:pt>
                <c:pt idx="400">
                  <c:v>127.63861249868073</c:v>
                </c:pt>
                <c:pt idx="401">
                  <c:v>125.75472718905867</c:v>
                </c:pt>
                <c:pt idx="402">
                  <c:v>127.815982908544</c:v>
                </c:pt>
                <c:pt idx="403">
                  <c:v>127.815982908544</c:v>
                </c:pt>
                <c:pt idx="404">
                  <c:v>127.815982908544</c:v>
                </c:pt>
                <c:pt idx="405">
                  <c:v>130.72062287831892</c:v>
                </c:pt>
                <c:pt idx="406">
                  <c:v>132.03371650498664</c:v>
                </c:pt>
                <c:pt idx="407">
                  <c:v>132.20251650232902</c:v>
                </c:pt>
                <c:pt idx="408">
                  <c:v>132.05106731874639</c:v>
                </c:pt>
                <c:pt idx="409">
                  <c:v>131.63343800364197</c:v>
                </c:pt>
                <c:pt idx="410">
                  <c:v>131.63343800364197</c:v>
                </c:pt>
                <c:pt idx="411">
                  <c:v>131.63343800364197</c:v>
                </c:pt>
                <c:pt idx="412">
                  <c:v>133.67735575007526</c:v>
                </c:pt>
                <c:pt idx="413">
                  <c:v>134.62755099895654</c:v>
                </c:pt>
                <c:pt idx="414">
                  <c:v>133.97832620424214</c:v>
                </c:pt>
                <c:pt idx="415">
                  <c:v>133.9074037710478</c:v>
                </c:pt>
                <c:pt idx="416">
                  <c:v>133.21859418848388</c:v>
                </c:pt>
                <c:pt idx="417">
                  <c:v>133.21859418848388</c:v>
                </c:pt>
                <c:pt idx="418">
                  <c:v>133.21859418848388</c:v>
                </c:pt>
                <c:pt idx="419">
                  <c:v>134.31562254263198</c:v>
                </c:pt>
                <c:pt idx="420">
                  <c:v>134.07312949547216</c:v>
                </c:pt>
                <c:pt idx="421">
                  <c:v>131.1100300374554</c:v>
                </c:pt>
                <c:pt idx="422">
                  <c:v>132.81860381558309</c:v>
                </c:pt>
                <c:pt idx="423">
                  <c:v>127.13093658221602</c:v>
                </c:pt>
                <c:pt idx="424">
                  <c:v>127.13093658221602</c:v>
                </c:pt>
                <c:pt idx="425">
                  <c:v>127.13093658221602</c:v>
                </c:pt>
                <c:pt idx="426">
                  <c:v>130.03370660413901</c:v>
                </c:pt>
                <c:pt idx="427">
                  <c:v>128.96275510414813</c:v>
                </c:pt>
                <c:pt idx="428">
                  <c:v>129.35799967928531</c:v>
                </c:pt>
                <c:pt idx="429">
                  <c:v>125.63050220441959</c:v>
                </c:pt>
                <c:pt idx="430">
                  <c:v>124.77759515180158</c:v>
                </c:pt>
                <c:pt idx="431">
                  <c:v>124.77759515180158</c:v>
                </c:pt>
                <c:pt idx="432">
                  <c:v>124.77759515180158</c:v>
                </c:pt>
                <c:pt idx="433">
                  <c:v>123.56950732344411</c:v>
                </c:pt>
                <c:pt idx="434">
                  <c:v>125.19586878382994</c:v>
                </c:pt>
                <c:pt idx="435">
                  <c:v>125.25612340519326</c:v>
                </c:pt>
                <c:pt idx="436">
                  <c:v>125.98814781454296</c:v>
                </c:pt>
                <c:pt idx="437">
                  <c:v>127.57184295965047</c:v>
                </c:pt>
                <c:pt idx="438">
                  <c:v>127.57184295965047</c:v>
                </c:pt>
                <c:pt idx="439">
                  <c:v>127.57184295965047</c:v>
                </c:pt>
                <c:pt idx="440">
                  <c:v>127.65402116458206</c:v>
                </c:pt>
                <c:pt idx="441">
                  <c:v>128.47975777087731</c:v>
                </c:pt>
                <c:pt idx="442">
                  <c:v>128.15681154531671</c:v>
                </c:pt>
                <c:pt idx="443">
                  <c:v>129.77310627685722</c:v>
                </c:pt>
                <c:pt idx="444">
                  <c:v>128.09017143942788</c:v>
                </c:pt>
                <c:pt idx="445">
                  <c:v>128.09017143942788</c:v>
                </c:pt>
                <c:pt idx="446">
                  <c:v>128.09017143942788</c:v>
                </c:pt>
                <c:pt idx="447">
                  <c:v>125.56037651916549</c:v>
                </c:pt>
                <c:pt idx="448">
                  <c:v>124.83921833766517</c:v>
                </c:pt>
                <c:pt idx="449">
                  <c:v>122.22095040673334</c:v>
                </c:pt>
                <c:pt idx="450">
                  <c:v>123.2337655346646</c:v>
                </c:pt>
                <c:pt idx="451">
                  <c:v>124.52178109478862</c:v>
                </c:pt>
                <c:pt idx="452">
                  <c:v>124.52178109478862</c:v>
                </c:pt>
                <c:pt idx="453">
                  <c:v>124.52178109478862</c:v>
                </c:pt>
                <c:pt idx="454">
                  <c:v>125.34185426788535</c:v>
                </c:pt>
                <c:pt idx="455">
                  <c:v>125.6789393604637</c:v>
                </c:pt>
                <c:pt idx="456">
                  <c:v>124.23432681290404</c:v>
                </c:pt>
                <c:pt idx="457">
                  <c:v>125.16267591076044</c:v>
                </c:pt>
                <c:pt idx="458">
                  <c:v>127.00577309425373</c:v>
                </c:pt>
                <c:pt idx="459">
                  <c:v>127.00577309425373</c:v>
                </c:pt>
                <c:pt idx="460">
                  <c:v>127.00577309425373</c:v>
                </c:pt>
                <c:pt idx="461">
                  <c:v>128.7041630834932</c:v>
                </c:pt>
                <c:pt idx="462">
                  <c:v>127.27909223090646</c:v>
                </c:pt>
                <c:pt idx="463">
                  <c:v>127.62294176429232</c:v>
                </c:pt>
                <c:pt idx="464">
                  <c:v>128.06628581428907</c:v>
                </c:pt>
                <c:pt idx="465">
                  <c:v>127.86451783327361</c:v>
                </c:pt>
                <c:pt idx="466">
                  <c:v>127.86451783327361</c:v>
                </c:pt>
                <c:pt idx="467">
                  <c:v>127.86451783327361</c:v>
                </c:pt>
                <c:pt idx="468">
                  <c:v>127.146194047118</c:v>
                </c:pt>
                <c:pt idx="469">
                  <c:v>128.32054086445899</c:v>
                </c:pt>
                <c:pt idx="470">
                  <c:v>128.03860308699211</c:v>
                </c:pt>
                <c:pt idx="471">
                  <c:v>128.42710268952979</c:v>
                </c:pt>
                <c:pt idx="472">
                  <c:v>128.50877080326649</c:v>
                </c:pt>
                <c:pt idx="473">
                  <c:v>128.50877080326649</c:v>
                </c:pt>
                <c:pt idx="474">
                  <c:v>128.50877080326649</c:v>
                </c:pt>
                <c:pt idx="475">
                  <c:v>129.37374461315838</c:v>
                </c:pt>
                <c:pt idx="476">
                  <c:v>126.74216290102366</c:v>
                </c:pt>
                <c:pt idx="477">
                  <c:v>124.19899647547103</c:v>
                </c:pt>
                <c:pt idx="478">
                  <c:v>127.04228649079229</c:v>
                </c:pt>
                <c:pt idx="479">
                  <c:v>126.57040893610873</c:v>
                </c:pt>
                <c:pt idx="480">
                  <c:v>126.57040893610873</c:v>
                </c:pt>
                <c:pt idx="481">
                  <c:v>126.57040893610873</c:v>
                </c:pt>
                <c:pt idx="482">
                  <c:v>126.85474694025113</c:v>
                </c:pt>
                <c:pt idx="483">
                  <c:v>125.64219460435042</c:v>
                </c:pt>
                <c:pt idx="484">
                  <c:v>125.70330874201274</c:v>
                </c:pt>
                <c:pt idx="485">
                  <c:v>125.64559372422484</c:v>
                </c:pt>
                <c:pt idx="486">
                  <c:v>124.14591017851555</c:v>
                </c:pt>
                <c:pt idx="487">
                  <c:v>124.14591017851555</c:v>
                </c:pt>
                <c:pt idx="488">
                  <c:v>124.14591017851555</c:v>
                </c:pt>
                <c:pt idx="489">
                  <c:v>124.33930158995463</c:v>
                </c:pt>
                <c:pt idx="490">
                  <c:v>124.16863087949987</c:v>
                </c:pt>
                <c:pt idx="491">
                  <c:v>124.14591017851554</c:v>
                </c:pt>
                <c:pt idx="492">
                  <c:v>126.60110049159444</c:v>
                </c:pt>
                <c:pt idx="493">
                  <c:v>127.24004138031189</c:v>
                </c:pt>
                <c:pt idx="494">
                  <c:v>127.24004138031189</c:v>
                </c:pt>
                <c:pt idx="495">
                  <c:v>127.24004138031189</c:v>
                </c:pt>
                <c:pt idx="496">
                  <c:v>127.75938624954307</c:v>
                </c:pt>
                <c:pt idx="497">
                  <c:v>124.12988537142324</c:v>
                </c:pt>
                <c:pt idx="498">
                  <c:v>120.91503728446799</c:v>
                </c:pt>
                <c:pt idx="499">
                  <c:v>118.0824812661902</c:v>
                </c:pt>
                <c:pt idx="500">
                  <c:v>120.8868095722605</c:v>
                </c:pt>
                <c:pt idx="501">
                  <c:v>120.8868095722605</c:v>
                </c:pt>
                <c:pt idx="502">
                  <c:v>120.8868095722605</c:v>
                </c:pt>
                <c:pt idx="503">
                  <c:v>120.08752570997584</c:v>
                </c:pt>
                <c:pt idx="504">
                  <c:v>122.80196604953417</c:v>
                </c:pt>
                <c:pt idx="505">
                  <c:v>121.38019695080645</c:v>
                </c:pt>
                <c:pt idx="506">
                  <c:v>121.63539578079578</c:v>
                </c:pt>
                <c:pt idx="507">
                  <c:v>122.3609809529911</c:v>
                </c:pt>
                <c:pt idx="508">
                  <c:v>122.3609809529911</c:v>
                </c:pt>
                <c:pt idx="509">
                  <c:v>122.3609809529911</c:v>
                </c:pt>
                <c:pt idx="510">
                  <c:v>122.78844472822192</c:v>
                </c:pt>
                <c:pt idx="511">
                  <c:v>123.49469420886166</c:v>
                </c:pt>
                <c:pt idx="512">
                  <c:v>123.64907802578368</c:v>
                </c:pt>
                <c:pt idx="513">
                  <c:v>122.36072020507568</c:v>
                </c:pt>
                <c:pt idx="514">
                  <c:v>125.04783780567766</c:v>
                </c:pt>
                <c:pt idx="515">
                  <c:v>125.04783780567766</c:v>
                </c:pt>
                <c:pt idx="516">
                  <c:v>125.04783780567766</c:v>
                </c:pt>
                <c:pt idx="517">
                  <c:v>124.14590630314241</c:v>
                </c:pt>
                <c:pt idx="518">
                  <c:v>123.99444456993409</c:v>
                </c:pt>
                <c:pt idx="519">
                  <c:v>124.35708620944011</c:v>
                </c:pt>
                <c:pt idx="520">
                  <c:v>124.09100273494559</c:v>
                </c:pt>
                <c:pt idx="521">
                  <c:v>124.47351149465605</c:v>
                </c:pt>
                <c:pt idx="522">
                  <c:v>124.47351149465605</c:v>
                </c:pt>
                <c:pt idx="523">
                  <c:v>124.47351149465605</c:v>
                </c:pt>
                <c:pt idx="524">
                  <c:v>125.05902192380746</c:v>
                </c:pt>
                <c:pt idx="525">
                  <c:v>124.57967217149165</c:v>
                </c:pt>
                <c:pt idx="526">
                  <c:v>123.95653035631756</c:v>
                </c:pt>
                <c:pt idx="527">
                  <c:v>124.62645375407229</c:v>
                </c:pt>
                <c:pt idx="528">
                  <c:v>124.28885032902586</c:v>
                </c:pt>
                <c:pt idx="529">
                  <c:v>124.28885032902586</c:v>
                </c:pt>
                <c:pt idx="530">
                  <c:v>124.28885032902586</c:v>
                </c:pt>
                <c:pt idx="531">
                  <c:v>124.82811628752221</c:v>
                </c:pt>
                <c:pt idx="532">
                  <c:v>125.921517795615</c:v>
                </c:pt>
                <c:pt idx="533">
                  <c:v>125.52953797603433</c:v>
                </c:pt>
                <c:pt idx="534">
                  <c:v>123.89204983785127</c:v>
                </c:pt>
                <c:pt idx="535">
                  <c:v>123.75692602523895</c:v>
                </c:pt>
                <c:pt idx="536">
                  <c:v>123.75692602523895</c:v>
                </c:pt>
                <c:pt idx="537">
                  <c:v>123.75692602523895</c:v>
                </c:pt>
                <c:pt idx="538">
                  <c:v>119.75422382966602</c:v>
                </c:pt>
                <c:pt idx="539">
                  <c:v>122.90076083297056</c:v>
                </c:pt>
                <c:pt idx="540">
                  <c:v>122.57586182870089</c:v>
                </c:pt>
                <c:pt idx="541">
                  <c:v>122.67659916328631</c:v>
                </c:pt>
                <c:pt idx="542">
                  <c:v>123.56345048973121</c:v>
                </c:pt>
                <c:pt idx="543">
                  <c:v>123.56345048973121</c:v>
                </c:pt>
                <c:pt idx="544">
                  <c:v>123.56345048973121</c:v>
                </c:pt>
                <c:pt idx="545">
                  <c:v>123.80508144643152</c:v>
                </c:pt>
                <c:pt idx="546">
                  <c:v>122.9541880283338</c:v>
                </c:pt>
                <c:pt idx="547">
                  <c:v>122.25079132575978</c:v>
                </c:pt>
                <c:pt idx="548">
                  <c:v>121.36763531483714</c:v>
                </c:pt>
                <c:pt idx="549">
                  <c:v>122.07292287968551</c:v>
                </c:pt>
                <c:pt idx="550">
                  <c:v>122.07292287968551</c:v>
                </c:pt>
                <c:pt idx="551">
                  <c:v>122.07292287968551</c:v>
                </c:pt>
                <c:pt idx="552">
                  <c:v>121.63791838420664</c:v>
                </c:pt>
                <c:pt idx="553">
                  <c:v>122.12673957146342</c:v>
                </c:pt>
                <c:pt idx="554">
                  <c:v>120.90513706456893</c:v>
                </c:pt>
                <c:pt idx="555">
                  <c:v>120.79378397709016</c:v>
                </c:pt>
                <c:pt idx="556">
                  <c:v>119.59509702582054</c:v>
                </c:pt>
                <c:pt idx="557">
                  <c:v>119.59509702582054</c:v>
                </c:pt>
                <c:pt idx="558">
                  <c:v>119.59509702582054</c:v>
                </c:pt>
                <c:pt idx="559">
                  <c:v>122.08632772300993</c:v>
                </c:pt>
                <c:pt idx="560">
                  <c:v>122.67954681332256</c:v>
                </c:pt>
                <c:pt idx="561">
                  <c:v>122.6996375739737</c:v>
                </c:pt>
                <c:pt idx="562">
                  <c:v>121.22073734878995</c:v>
                </c:pt>
                <c:pt idx="563">
                  <c:v>119.97217377779843</c:v>
                </c:pt>
                <c:pt idx="564">
                  <c:v>119.97217377779843</c:v>
                </c:pt>
                <c:pt idx="565">
                  <c:v>119.97217377779843</c:v>
                </c:pt>
                <c:pt idx="566">
                  <c:v>119.24017220024469</c:v>
                </c:pt>
                <c:pt idx="567">
                  <c:v>117.55124722162627</c:v>
                </c:pt>
                <c:pt idx="568">
                  <c:v>117.79781509635902</c:v>
                </c:pt>
                <c:pt idx="569">
                  <c:v>117.99034761898994</c:v>
                </c:pt>
                <c:pt idx="570">
                  <c:v>117.54208035530858</c:v>
                </c:pt>
                <c:pt idx="571">
                  <c:v>117.54208035530858</c:v>
                </c:pt>
                <c:pt idx="572">
                  <c:v>117.54208035530858</c:v>
                </c:pt>
                <c:pt idx="573">
                  <c:v>119.00695669317534</c:v>
                </c:pt>
                <c:pt idx="574">
                  <c:v>120.3451252681599</c:v>
                </c:pt>
                <c:pt idx="575">
                  <c:v>118.22038863075745</c:v>
                </c:pt>
                <c:pt idx="576">
                  <c:v>119.65289433655676</c:v>
                </c:pt>
                <c:pt idx="577">
                  <c:v>117.22626973208497</c:v>
                </c:pt>
                <c:pt idx="578">
                  <c:v>117.22626973208497</c:v>
                </c:pt>
                <c:pt idx="579">
                  <c:v>117.22626973208497</c:v>
                </c:pt>
                <c:pt idx="580">
                  <c:v>119.95351827322332</c:v>
                </c:pt>
                <c:pt idx="581">
                  <c:v>119.56076535403184</c:v>
                </c:pt>
                <c:pt idx="582">
                  <c:v>118.81045818509571</c:v>
                </c:pt>
                <c:pt idx="583">
                  <c:v>119.19143139118724</c:v>
                </c:pt>
                <c:pt idx="584">
                  <c:v>119.01254808929698</c:v>
                </c:pt>
                <c:pt idx="585">
                  <c:v>119.01254808929698</c:v>
                </c:pt>
                <c:pt idx="586">
                  <c:v>119.01254808929698</c:v>
                </c:pt>
                <c:pt idx="587">
                  <c:v>119.01254808929698</c:v>
                </c:pt>
                <c:pt idx="588">
                  <c:v>118.94795465303817</c:v>
                </c:pt>
                <c:pt idx="589">
                  <c:v>119.92498438974616</c:v>
                </c:pt>
                <c:pt idx="590">
                  <c:v>119.7104519043065</c:v>
                </c:pt>
                <c:pt idx="591">
                  <c:v>120.34439386716654</c:v>
                </c:pt>
                <c:pt idx="592">
                  <c:v>120.34439386716654</c:v>
                </c:pt>
                <c:pt idx="593">
                  <c:v>120.34439386716654</c:v>
                </c:pt>
                <c:pt idx="594">
                  <c:v>118.85769187859292</c:v>
                </c:pt>
                <c:pt idx="595">
                  <c:v>118.09623673262882</c:v>
                </c:pt>
                <c:pt idx="596">
                  <c:v>118.32698712094964</c:v>
                </c:pt>
                <c:pt idx="597">
                  <c:v>117.23302812275617</c:v>
                </c:pt>
                <c:pt idx="598">
                  <c:v>116.04999894471871</c:v>
                </c:pt>
                <c:pt idx="599">
                  <c:v>116.04999894471871</c:v>
                </c:pt>
                <c:pt idx="600">
                  <c:v>116.04999894471871</c:v>
                </c:pt>
                <c:pt idx="601">
                  <c:v>118.15939741668591</c:v>
                </c:pt>
                <c:pt idx="602">
                  <c:v>119.24681012219311</c:v>
                </c:pt>
                <c:pt idx="603">
                  <c:v>118.84711427487795</c:v>
                </c:pt>
                <c:pt idx="604">
                  <c:v>118.82490229945284</c:v>
                </c:pt>
                <c:pt idx="605">
                  <c:v>118.75825700076373</c:v>
                </c:pt>
                <c:pt idx="606">
                  <c:v>118.75825700076373</c:v>
                </c:pt>
                <c:pt idx="607">
                  <c:v>118.75825700076373</c:v>
                </c:pt>
                <c:pt idx="608">
                  <c:v>119.33975789297685</c:v>
                </c:pt>
                <c:pt idx="609">
                  <c:v>120.55237094749295</c:v>
                </c:pt>
                <c:pt idx="610">
                  <c:v>122.02607143044409</c:v>
                </c:pt>
                <c:pt idx="611">
                  <c:v>122.45615459631962</c:v>
                </c:pt>
                <c:pt idx="612">
                  <c:v>125.38588876732764</c:v>
                </c:pt>
                <c:pt idx="613">
                  <c:v>125.38588876732764</c:v>
                </c:pt>
                <c:pt idx="614">
                  <c:v>125.38588876732764</c:v>
                </c:pt>
                <c:pt idx="615">
                  <c:v>127.41933663558694</c:v>
                </c:pt>
                <c:pt idx="616">
                  <c:v>128.10040895819367</c:v>
                </c:pt>
                <c:pt idx="617">
                  <c:v>129.16512849071691</c:v>
                </c:pt>
                <c:pt idx="618">
                  <c:v>129.10367431458522</c:v>
                </c:pt>
                <c:pt idx="619">
                  <c:v>130.43775159558865</c:v>
                </c:pt>
                <c:pt idx="620">
                  <c:v>130.43775159558865</c:v>
                </c:pt>
                <c:pt idx="621">
                  <c:v>130.43775159558865</c:v>
                </c:pt>
                <c:pt idx="622">
                  <c:v>130.63589930895813</c:v>
                </c:pt>
                <c:pt idx="623">
                  <c:v>132.03564273422836</c:v>
                </c:pt>
                <c:pt idx="624">
                  <c:v>131.64194557997322</c:v>
                </c:pt>
                <c:pt idx="625">
                  <c:v>130.41197699164289</c:v>
                </c:pt>
                <c:pt idx="626">
                  <c:v>130.88572111069021</c:v>
                </c:pt>
                <c:pt idx="627">
                  <c:v>130.88572111069021</c:v>
                </c:pt>
                <c:pt idx="628">
                  <c:v>130.88572111069021</c:v>
                </c:pt>
                <c:pt idx="629">
                  <c:v>131.56760449459566</c:v>
                </c:pt>
                <c:pt idx="630">
                  <c:v>128.90760716821515</c:v>
                </c:pt>
                <c:pt idx="631">
                  <c:v>127.63336951967783</c:v>
                </c:pt>
                <c:pt idx="632">
                  <c:v>126.96149300559709</c:v>
                </c:pt>
                <c:pt idx="633">
                  <c:v>128.90504730570999</c:v>
                </c:pt>
                <c:pt idx="634">
                  <c:v>128.90504730570999</c:v>
                </c:pt>
                <c:pt idx="635">
                  <c:v>128.90504730570999</c:v>
                </c:pt>
                <c:pt idx="636">
                  <c:v>128.57750829063036</c:v>
                </c:pt>
                <c:pt idx="637">
                  <c:v>127.85520563504103</c:v>
                </c:pt>
                <c:pt idx="638">
                  <c:v>125.32015854949687</c:v>
                </c:pt>
                <c:pt idx="639">
                  <c:v>125.50323615823493</c:v>
                </c:pt>
                <c:pt idx="640">
                  <c:v>123.08482526347044</c:v>
                </c:pt>
                <c:pt idx="641">
                  <c:v>123.08482526347044</c:v>
                </c:pt>
                <c:pt idx="642">
                  <c:v>123.08482526347044</c:v>
                </c:pt>
                <c:pt idx="643">
                  <c:v>121.83208730144359</c:v>
                </c:pt>
                <c:pt idx="644">
                  <c:v>118.53391420737454</c:v>
                </c:pt>
                <c:pt idx="645">
                  <c:v>117.35823803580135</c:v>
                </c:pt>
                <c:pt idx="646">
                  <c:v>117.74120088500754</c:v>
                </c:pt>
                <c:pt idx="647">
                  <c:v>118.71208812950393</c:v>
                </c:pt>
                <c:pt idx="648">
                  <c:v>118.71208812950393</c:v>
                </c:pt>
                <c:pt idx="649">
                  <c:v>118.71208812950393</c:v>
                </c:pt>
                <c:pt idx="650">
                  <c:v>119.32663359513191</c:v>
                </c:pt>
                <c:pt idx="651">
                  <c:v>117.96696093733527</c:v>
                </c:pt>
                <c:pt idx="652">
                  <c:v>117.78643902751821</c:v>
                </c:pt>
                <c:pt idx="653">
                  <c:v>119.30547834240471</c:v>
                </c:pt>
                <c:pt idx="654">
                  <c:v>120.78852613843398</c:v>
                </c:pt>
                <c:pt idx="655">
                  <c:v>120.78852613843398</c:v>
                </c:pt>
                <c:pt idx="656">
                  <c:v>120.78852613843398</c:v>
                </c:pt>
                <c:pt idx="657">
                  <c:v>120.67249870459781</c:v>
                </c:pt>
                <c:pt idx="658">
                  <c:v>121.38826937344238</c:v>
                </c:pt>
                <c:pt idx="659">
                  <c:v>121.75699635616161</c:v>
                </c:pt>
                <c:pt idx="660">
                  <c:v>119.9220126261221</c:v>
                </c:pt>
                <c:pt idx="661">
                  <c:v>120.55747339281153</c:v>
                </c:pt>
                <c:pt idx="662">
                  <c:v>120.55747339281153</c:v>
                </c:pt>
                <c:pt idx="663">
                  <c:v>120.55747339281153</c:v>
                </c:pt>
                <c:pt idx="664">
                  <c:v>119.4176542979239</c:v>
                </c:pt>
                <c:pt idx="665">
                  <c:v>121.04975395860573</c:v>
                </c:pt>
                <c:pt idx="666">
                  <c:v>121.50003943174725</c:v>
                </c:pt>
                <c:pt idx="667">
                  <c:v>120.64378708564253</c:v>
                </c:pt>
                <c:pt idx="668">
                  <c:v>120.27164674852988</c:v>
                </c:pt>
                <c:pt idx="669">
                  <c:v>120.27164674852988</c:v>
                </c:pt>
                <c:pt idx="670">
                  <c:v>120.27164674852988</c:v>
                </c:pt>
                <c:pt idx="671">
                  <c:v>123.41441377104576</c:v>
                </c:pt>
                <c:pt idx="672">
                  <c:v>123.13034299396182</c:v>
                </c:pt>
                <c:pt idx="673">
                  <c:v>123.02230549023807</c:v>
                </c:pt>
                <c:pt idx="674">
                  <c:v>124.48043058505858</c:v>
                </c:pt>
                <c:pt idx="675">
                  <c:v>124.05098939033958</c:v>
                </c:pt>
                <c:pt idx="676">
                  <c:v>124.05098939033958</c:v>
                </c:pt>
                <c:pt idx="677">
                  <c:v>124.05098939033958</c:v>
                </c:pt>
                <c:pt idx="678">
                  <c:v>123.76801537601197</c:v>
                </c:pt>
                <c:pt idx="679">
                  <c:v>123.27731403189397</c:v>
                </c:pt>
                <c:pt idx="680">
                  <c:v>121.35312333531208</c:v>
                </c:pt>
                <c:pt idx="681">
                  <c:v>121.89625754177202</c:v>
                </c:pt>
                <c:pt idx="682">
                  <c:v>123.47527180872571</c:v>
                </c:pt>
                <c:pt idx="683">
                  <c:v>123.47527180872571</c:v>
                </c:pt>
                <c:pt idx="684">
                  <c:v>123.47527180872571</c:v>
                </c:pt>
                <c:pt idx="685">
                  <c:v>124.00904687528143</c:v>
                </c:pt>
                <c:pt idx="686">
                  <c:v>123.54379153518801</c:v>
                </c:pt>
                <c:pt idx="687">
                  <c:v>123.62974691489512</c:v>
                </c:pt>
                <c:pt idx="688">
                  <c:v>123.0837012322563</c:v>
                </c:pt>
                <c:pt idx="689">
                  <c:v>123.97802911473902</c:v>
                </c:pt>
                <c:pt idx="690">
                  <c:v>123.97802911473902</c:v>
                </c:pt>
                <c:pt idx="691">
                  <c:v>123.97802911473902</c:v>
                </c:pt>
                <c:pt idx="692">
                  <c:v>123.17818712674577</c:v>
                </c:pt>
                <c:pt idx="693">
                  <c:v>122.99609763273232</c:v>
                </c:pt>
                <c:pt idx="694">
                  <c:v>120.5767278904121</c:v>
                </c:pt>
                <c:pt idx="695">
                  <c:v>121.49102367037952</c:v>
                </c:pt>
                <c:pt idx="696">
                  <c:v>120.79955741606516</c:v>
                </c:pt>
                <c:pt idx="697">
                  <c:v>120.79955741606516</c:v>
                </c:pt>
                <c:pt idx="698">
                  <c:v>120.79955741606516</c:v>
                </c:pt>
                <c:pt idx="699">
                  <c:v>118.10335522113887</c:v>
                </c:pt>
                <c:pt idx="700">
                  <c:v>116.85142258973917</c:v>
                </c:pt>
                <c:pt idx="701">
                  <c:v>117.69382162526706</c:v>
                </c:pt>
                <c:pt idx="702">
                  <c:v>116.47150841990288</c:v>
                </c:pt>
                <c:pt idx="703">
                  <c:v>118.01637465713733</c:v>
                </c:pt>
                <c:pt idx="704">
                  <c:v>118.01637465713733</c:v>
                </c:pt>
                <c:pt idx="705">
                  <c:v>118.01637465713733</c:v>
                </c:pt>
                <c:pt idx="706">
                  <c:v>116.93316666496185</c:v>
                </c:pt>
                <c:pt idx="707">
                  <c:v>118.8620396016555</c:v>
                </c:pt>
                <c:pt idx="708">
                  <c:v>120.62809723082165</c:v>
                </c:pt>
                <c:pt idx="709">
                  <c:v>120.19011748752625</c:v>
                </c:pt>
                <c:pt idx="710">
                  <c:v>119.19630426247079</c:v>
                </c:pt>
                <c:pt idx="711">
                  <c:v>119.19630426247079</c:v>
                </c:pt>
                <c:pt idx="712">
                  <c:v>119.19630426247079</c:v>
                </c:pt>
                <c:pt idx="713">
                  <c:v>119.90847371719947</c:v>
                </c:pt>
                <c:pt idx="714">
                  <c:v>118.83927108552047</c:v>
                </c:pt>
                <c:pt idx="715">
                  <c:v>118.69138838670615</c:v>
                </c:pt>
                <c:pt idx="716">
                  <c:v>121.50921889886743</c:v>
                </c:pt>
                <c:pt idx="717">
                  <c:v>119.33273299623778</c:v>
                </c:pt>
                <c:pt idx="718">
                  <c:v>119.33273299623778</c:v>
                </c:pt>
                <c:pt idx="719">
                  <c:v>119.33273299623778</c:v>
                </c:pt>
                <c:pt idx="720">
                  <c:v>116.9150561111565</c:v>
                </c:pt>
                <c:pt idx="721">
                  <c:v>118.62033817480174</c:v>
                </c:pt>
                <c:pt idx="722">
                  <c:v>118.80592975733005</c:v>
                </c:pt>
                <c:pt idx="723">
                  <c:v>119.56839629426582</c:v>
                </c:pt>
                <c:pt idx="724">
                  <c:v>119.57603115150847</c:v>
                </c:pt>
                <c:pt idx="725">
                  <c:v>119.57603115150847</c:v>
                </c:pt>
                <c:pt idx="726">
                  <c:v>119.57603115150847</c:v>
                </c:pt>
                <c:pt idx="727">
                  <c:v>118.56484052353989</c:v>
                </c:pt>
                <c:pt idx="728">
                  <c:v>120.34560408181689</c:v>
                </c:pt>
                <c:pt idx="729">
                  <c:v>119.61081988633067</c:v>
                </c:pt>
                <c:pt idx="730">
                  <c:v>118.90671399817003</c:v>
                </c:pt>
                <c:pt idx="731">
                  <c:v>119.0617692628812</c:v>
                </c:pt>
                <c:pt idx="732">
                  <c:v>119.0617692628812</c:v>
                </c:pt>
                <c:pt idx="733">
                  <c:v>119.0617692628812</c:v>
                </c:pt>
                <c:pt idx="734">
                  <c:v>118.76235968010081</c:v>
                </c:pt>
                <c:pt idx="735">
                  <c:v>119.98202252879821</c:v>
                </c:pt>
                <c:pt idx="736">
                  <c:v>120.31351762784297</c:v>
                </c:pt>
                <c:pt idx="737">
                  <c:v>117.01187327512076</c:v>
                </c:pt>
                <c:pt idx="738">
                  <c:v>117.16586412454517</c:v>
                </c:pt>
                <c:pt idx="739">
                  <c:v>117.16586412454517</c:v>
                </c:pt>
                <c:pt idx="740">
                  <c:v>117.16586412454517</c:v>
                </c:pt>
                <c:pt idx="741">
                  <c:v>117.70542366912775</c:v>
                </c:pt>
                <c:pt idx="742">
                  <c:v>116.27319979971647</c:v>
                </c:pt>
                <c:pt idx="743">
                  <c:v>119.48378983380189</c:v>
                </c:pt>
                <c:pt idx="744">
                  <c:v>118.81240053670361</c:v>
                </c:pt>
                <c:pt idx="745">
                  <c:v>117.21887818561886</c:v>
                </c:pt>
                <c:pt idx="746">
                  <c:v>117.21887818561886</c:v>
                </c:pt>
                <c:pt idx="747">
                  <c:v>117.21887818561886</c:v>
                </c:pt>
                <c:pt idx="748">
                  <c:v>117.57588244070168</c:v>
                </c:pt>
                <c:pt idx="749">
                  <c:v>117.30031338546135</c:v>
                </c:pt>
                <c:pt idx="750">
                  <c:v>114.30011441344668</c:v>
                </c:pt>
                <c:pt idx="751">
                  <c:v>115.75451227477539</c:v>
                </c:pt>
                <c:pt idx="752">
                  <c:v>115.20435050021581</c:v>
                </c:pt>
                <c:pt idx="753">
                  <c:v>115.20435050021581</c:v>
                </c:pt>
                <c:pt idx="754">
                  <c:v>115.20435050021581</c:v>
                </c:pt>
                <c:pt idx="755">
                  <c:v>115.36940838297622</c:v>
                </c:pt>
                <c:pt idx="756">
                  <c:v>113.3685027505534</c:v>
                </c:pt>
                <c:pt idx="757">
                  <c:v>112.36365663640002</c:v>
                </c:pt>
                <c:pt idx="758">
                  <c:v>107.89323957002755</c:v>
                </c:pt>
                <c:pt idx="759">
                  <c:v>110.28892075912469</c:v>
                </c:pt>
                <c:pt idx="760">
                  <c:v>110.28892075912469</c:v>
                </c:pt>
                <c:pt idx="761">
                  <c:v>110.28892075912469</c:v>
                </c:pt>
                <c:pt idx="762">
                  <c:v>111.57040632910167</c:v>
                </c:pt>
                <c:pt idx="763">
                  <c:v>112.3158596409849</c:v>
                </c:pt>
                <c:pt idx="764">
                  <c:v>114.56320446406025</c:v>
                </c:pt>
                <c:pt idx="765">
                  <c:v>112.83382433367845</c:v>
                </c:pt>
                <c:pt idx="766">
                  <c:v>113.26228224408784</c:v>
                </c:pt>
                <c:pt idx="767">
                  <c:v>113.26228224408784</c:v>
                </c:pt>
                <c:pt idx="768">
                  <c:v>113.26228224408784</c:v>
                </c:pt>
                <c:pt idx="769">
                  <c:v>112.56130788862835</c:v>
                </c:pt>
                <c:pt idx="770">
                  <c:v>112.28928523752249</c:v>
                </c:pt>
                <c:pt idx="771">
                  <c:v>113.65228781640647</c:v>
                </c:pt>
                <c:pt idx="772">
                  <c:v>113.56061811945511</c:v>
                </c:pt>
                <c:pt idx="773">
                  <c:v>113.6880051274414</c:v>
                </c:pt>
                <c:pt idx="774">
                  <c:v>113.6880051274414</c:v>
                </c:pt>
                <c:pt idx="775">
                  <c:v>113.6880051274414</c:v>
                </c:pt>
                <c:pt idx="776">
                  <c:v>111.39772160197981</c:v>
                </c:pt>
                <c:pt idx="777">
                  <c:v>110.48707069166591</c:v>
                </c:pt>
                <c:pt idx="778">
                  <c:v>113.1501589978873</c:v>
                </c:pt>
                <c:pt idx="779">
                  <c:v>112.60275879799758</c:v>
                </c:pt>
                <c:pt idx="780">
                  <c:v>112.12512433427879</c:v>
                </c:pt>
                <c:pt idx="781">
                  <c:v>112.12512433427879</c:v>
                </c:pt>
                <c:pt idx="782">
                  <c:v>112.12512433427879</c:v>
                </c:pt>
                <c:pt idx="783">
                  <c:v>111.50394676043588</c:v>
                </c:pt>
                <c:pt idx="784">
                  <c:v>109.47830168359341</c:v>
                </c:pt>
                <c:pt idx="785">
                  <c:v>109.33560316732179</c:v>
                </c:pt>
                <c:pt idx="786">
                  <c:v>107.11441581534872</c:v>
                </c:pt>
                <c:pt idx="787">
                  <c:v>108.86716777456039</c:v>
                </c:pt>
                <c:pt idx="788">
                  <c:v>108.86716777456039</c:v>
                </c:pt>
                <c:pt idx="789">
                  <c:v>108.86716777456039</c:v>
                </c:pt>
                <c:pt idx="790">
                  <c:v>109.6805048189873</c:v>
                </c:pt>
                <c:pt idx="791">
                  <c:v>111.25587918241055</c:v>
                </c:pt>
                <c:pt idx="792">
                  <c:v>108.66475693616404</c:v>
                </c:pt>
                <c:pt idx="793">
                  <c:v>109.46117543813281</c:v>
                </c:pt>
                <c:pt idx="794">
                  <c:v>107.76045750073969</c:v>
                </c:pt>
                <c:pt idx="795">
                  <c:v>107.76045750073969</c:v>
                </c:pt>
                <c:pt idx="796">
                  <c:v>107.76045750073969</c:v>
                </c:pt>
                <c:pt idx="797">
                  <c:v>104.02093826970639</c:v>
                </c:pt>
                <c:pt idx="798">
                  <c:v>102.06869544922868</c:v>
                </c:pt>
                <c:pt idx="799">
                  <c:v>101.59942117484368</c:v>
                </c:pt>
                <c:pt idx="800">
                  <c:v>105.29823628697682</c:v>
                </c:pt>
                <c:pt idx="801">
                  <c:v>102.18526446767271</c:v>
                </c:pt>
                <c:pt idx="802">
                  <c:v>102.18526446767271</c:v>
                </c:pt>
                <c:pt idx="803">
                  <c:v>102.18526446767271</c:v>
                </c:pt>
                <c:pt idx="804">
                  <c:v>102.10356667999362</c:v>
                </c:pt>
                <c:pt idx="805">
                  <c:v>101.93968985718112</c:v>
                </c:pt>
                <c:pt idx="806">
                  <c:v>103.39246082725954</c:v>
                </c:pt>
                <c:pt idx="807">
                  <c:v>107.06861376393296</c:v>
                </c:pt>
                <c:pt idx="808">
                  <c:v>107.15476841492796</c:v>
                </c:pt>
                <c:pt idx="809">
                  <c:v>107.15476841492796</c:v>
                </c:pt>
                <c:pt idx="810">
                  <c:v>107.15476841492796</c:v>
                </c:pt>
                <c:pt idx="811">
                  <c:v>106.96625788994565</c:v>
                </c:pt>
                <c:pt idx="812">
                  <c:v>107.24517732553385</c:v>
                </c:pt>
                <c:pt idx="813">
                  <c:v>110.23179313984494</c:v>
                </c:pt>
                <c:pt idx="814">
                  <c:v>109.39854384048297</c:v>
                </c:pt>
                <c:pt idx="815">
                  <c:v>109.73151301702335</c:v>
                </c:pt>
                <c:pt idx="816">
                  <c:v>109.73151301702335</c:v>
                </c:pt>
                <c:pt idx="817">
                  <c:v>109.73151301702335</c:v>
                </c:pt>
                <c:pt idx="818">
                  <c:v>107.78227390851863</c:v>
                </c:pt>
                <c:pt idx="819">
                  <c:v>109.62972070871606</c:v>
                </c:pt>
                <c:pt idx="820">
                  <c:v>110.37002791291226</c:v>
                </c:pt>
                <c:pt idx="821">
                  <c:v>109.86650160218154</c:v>
                </c:pt>
                <c:pt idx="822">
                  <c:v>108.35236934246575</c:v>
                </c:pt>
                <c:pt idx="823">
                  <c:v>108.35236934246575</c:v>
                </c:pt>
                <c:pt idx="824">
                  <c:v>108.35236934246575</c:v>
                </c:pt>
                <c:pt idx="825">
                  <c:v>108.46914189754588</c:v>
                </c:pt>
                <c:pt idx="826">
                  <c:v>107.93198445740914</c:v>
                </c:pt>
                <c:pt idx="827">
                  <c:v>106.09462499119272</c:v>
                </c:pt>
                <c:pt idx="828">
                  <c:v>104.16043025618445</c:v>
                </c:pt>
                <c:pt idx="829">
                  <c:v>104.1420850836485</c:v>
                </c:pt>
                <c:pt idx="830">
                  <c:v>104.1420850836485</c:v>
                </c:pt>
                <c:pt idx="831">
                  <c:v>104.1420850836485</c:v>
                </c:pt>
                <c:pt idx="832">
                  <c:v>102.58444577013867</c:v>
                </c:pt>
                <c:pt idx="833">
                  <c:v>100.94072879387389</c:v>
                </c:pt>
                <c:pt idx="834">
                  <c:v>102.59492397892501</c:v>
                </c:pt>
                <c:pt idx="835">
                  <c:v>103.57833838542072</c:v>
                </c:pt>
                <c:pt idx="836">
                  <c:v>102.90470068374161</c:v>
                </c:pt>
                <c:pt idx="837">
                  <c:v>102.90470068374161</c:v>
                </c:pt>
                <c:pt idx="838">
                  <c:v>102.90470068374161</c:v>
                </c:pt>
                <c:pt idx="839">
                  <c:v>101.32502532457711</c:v>
                </c:pt>
                <c:pt idx="840">
                  <c:v>100.60757325612911</c:v>
                </c:pt>
                <c:pt idx="841">
                  <c:v>102.16568006511979</c:v>
                </c:pt>
                <c:pt idx="842">
                  <c:v>102.85291975609979</c:v>
                </c:pt>
                <c:pt idx="843">
                  <c:v>100.95366235961187</c:v>
                </c:pt>
                <c:pt idx="844">
                  <c:v>100.95366235961187</c:v>
                </c:pt>
                <c:pt idx="845">
                  <c:v>100.95366235961187</c:v>
                </c:pt>
                <c:pt idx="846">
                  <c:v>99.960385534288818</c:v>
                </c:pt>
                <c:pt idx="847">
                  <c:v>100.50516809868049</c:v>
                </c:pt>
                <c:pt idx="848">
                  <c:v>98.744708144572726</c:v>
                </c:pt>
                <c:pt idx="849">
                  <c:v>98.407309481673607</c:v>
                </c:pt>
                <c:pt idx="850">
                  <c:v>99.386222415289893</c:v>
                </c:pt>
                <c:pt idx="851">
                  <c:v>99.386222415289893</c:v>
                </c:pt>
                <c:pt idx="852">
                  <c:v>99.386222415289893</c:v>
                </c:pt>
                <c:pt idx="853">
                  <c:v>98.896193466539202</c:v>
                </c:pt>
                <c:pt idx="854">
                  <c:v>98.903790930890963</c:v>
                </c:pt>
                <c:pt idx="855">
                  <c:v>99.025509310622823</c:v>
                </c:pt>
                <c:pt idx="856">
                  <c:v>98.714203845070344</c:v>
                </c:pt>
                <c:pt idx="857">
                  <c:v>99.387635258150794</c:v>
                </c:pt>
                <c:pt idx="858">
                  <c:v>99.387635258150794</c:v>
                </c:pt>
                <c:pt idx="859">
                  <c:v>99.387635258150794</c:v>
                </c:pt>
                <c:pt idx="860">
                  <c:v>96.96598892647431</c:v>
                </c:pt>
                <c:pt idx="861">
                  <c:v>96.442122447659784</c:v>
                </c:pt>
                <c:pt idx="862">
                  <c:v>96.851608229570687</c:v>
                </c:pt>
                <c:pt idx="863">
                  <c:v>96.267467655038985</c:v>
                </c:pt>
                <c:pt idx="864">
                  <c:v>98.064963001694153</c:v>
                </c:pt>
                <c:pt idx="865">
                  <c:v>98.064963001694153</c:v>
                </c:pt>
                <c:pt idx="866">
                  <c:v>98.064963001694153</c:v>
                </c:pt>
                <c:pt idx="867">
                  <c:v>98.752286944127533</c:v>
                </c:pt>
                <c:pt idx="868">
                  <c:v>98.933865737962151</c:v>
                </c:pt>
                <c:pt idx="869">
                  <c:v>100.66070052739077</c:v>
                </c:pt>
                <c:pt idx="870">
                  <c:v>99.331926671486684</c:v>
                </c:pt>
                <c:pt idx="871">
                  <c:v>100.51795844475467</c:v>
                </c:pt>
                <c:pt idx="872">
                  <c:v>100.51795844475467</c:v>
                </c:pt>
                <c:pt idx="873">
                  <c:v>100.51795844475467</c:v>
                </c:pt>
                <c:pt idx="874">
                  <c:v>101.38562799101933</c:v>
                </c:pt>
                <c:pt idx="875">
                  <c:v>101.44992760121528</c:v>
                </c:pt>
                <c:pt idx="876">
                  <c:v>100.46874445959344</c:v>
                </c:pt>
                <c:pt idx="877">
                  <c:v>100.28052268753805</c:v>
                </c:pt>
                <c:pt idx="878">
                  <c:v>101.12176034048635</c:v>
                </c:pt>
                <c:pt idx="879">
                  <c:v>101.12176034048635</c:v>
                </c:pt>
                <c:pt idx="880">
                  <c:v>101.12176034048635</c:v>
                </c:pt>
                <c:pt idx="881">
                  <c:v>103.00878442454554</c:v>
                </c:pt>
                <c:pt idx="882">
                  <c:v>101.87276124931093</c:v>
                </c:pt>
                <c:pt idx="883">
                  <c:v>101.29283709462872</c:v>
                </c:pt>
                <c:pt idx="884">
                  <c:v>101.40320868226163</c:v>
                </c:pt>
                <c:pt idx="885">
                  <c:v>101.88073167042207</c:v>
                </c:pt>
                <c:pt idx="886">
                  <c:v>101.88073167042207</c:v>
                </c:pt>
                <c:pt idx="887">
                  <c:v>101.88073167042207</c:v>
                </c:pt>
                <c:pt idx="888">
                  <c:v>101.77792811540539</c:v>
                </c:pt>
                <c:pt idx="889">
                  <c:v>101.17331736192098</c:v>
                </c:pt>
                <c:pt idx="890">
                  <c:v>101.10359412863471</c:v>
                </c:pt>
                <c:pt idx="891">
                  <c:v>101.07202111491307</c:v>
                </c:pt>
                <c:pt idx="892">
                  <c:v>99.449961902265613</c:v>
                </c:pt>
                <c:pt idx="893">
                  <c:v>99.449961902265613</c:v>
                </c:pt>
                <c:pt idx="894">
                  <c:v>99.449961902265613</c:v>
                </c:pt>
                <c:pt idx="895">
                  <c:v>96.545136610465136</c:v>
                </c:pt>
                <c:pt idx="896">
                  <c:v>94.708357141734112</c:v>
                </c:pt>
                <c:pt idx="897">
                  <c:v>93.976361569928528</c:v>
                </c:pt>
                <c:pt idx="898">
                  <c:v>96.255905902801913</c:v>
                </c:pt>
                <c:pt idx="899">
                  <c:v>92.229242645464083</c:v>
                </c:pt>
                <c:pt idx="900">
                  <c:v>92.229242645464083</c:v>
                </c:pt>
                <c:pt idx="901">
                  <c:v>92.229242645464083</c:v>
                </c:pt>
                <c:pt idx="902">
                  <c:v>91.602384820659466</c:v>
                </c:pt>
                <c:pt idx="903">
                  <c:v>92.388689666475571</c:v>
                </c:pt>
                <c:pt idx="904">
                  <c:v>92.164201709725234</c:v>
                </c:pt>
                <c:pt idx="905">
                  <c:v>93.255125166726529</c:v>
                </c:pt>
                <c:pt idx="906">
                  <c:v>94.125590598876911</c:v>
                </c:pt>
                <c:pt idx="907">
                  <c:v>94.125590598876911</c:v>
                </c:pt>
                <c:pt idx="908">
                  <c:v>94.125590598876911</c:v>
                </c:pt>
                <c:pt idx="909">
                  <c:v>95.348739880606843</c:v>
                </c:pt>
                <c:pt idx="910">
                  <c:v>95.393151128590773</c:v>
                </c:pt>
                <c:pt idx="911">
                  <c:v>94.384121868761355</c:v>
                </c:pt>
                <c:pt idx="912">
                  <c:v>93.577452589797602</c:v>
                </c:pt>
                <c:pt idx="913">
                  <c:v>92.220749958391522</c:v>
                </c:pt>
                <c:pt idx="914">
                  <c:v>92.220749958391522</c:v>
                </c:pt>
                <c:pt idx="915">
                  <c:v>92.220749958391522</c:v>
                </c:pt>
                <c:pt idx="916">
                  <c:v>92.708750477375645</c:v>
                </c:pt>
                <c:pt idx="917">
                  <c:v>93.637024888834176</c:v>
                </c:pt>
                <c:pt idx="918">
                  <c:v>92.511036132715759</c:v>
                </c:pt>
                <c:pt idx="919">
                  <c:v>93.667651165413972</c:v>
                </c:pt>
                <c:pt idx="920">
                  <c:v>93.67241043365236</c:v>
                </c:pt>
                <c:pt idx="921">
                  <c:v>93.67241043365236</c:v>
                </c:pt>
                <c:pt idx="922">
                  <c:v>93.67241043365236</c:v>
                </c:pt>
                <c:pt idx="923">
                  <c:v>93.867002225931714</c:v>
                </c:pt>
                <c:pt idx="924">
                  <c:v>92.68752629938534</c:v>
                </c:pt>
                <c:pt idx="925">
                  <c:v>92.820929193526226</c:v>
                </c:pt>
                <c:pt idx="926">
                  <c:v>92.235146850691095</c:v>
                </c:pt>
                <c:pt idx="927">
                  <c:v>93.005125713780131</c:v>
                </c:pt>
                <c:pt idx="928">
                  <c:v>93.005125713780131</c:v>
                </c:pt>
                <c:pt idx="929">
                  <c:v>93.005125713780131</c:v>
                </c:pt>
                <c:pt idx="930">
                  <c:v>93.328457794193085</c:v>
                </c:pt>
                <c:pt idx="931">
                  <c:v>93.952327720627096</c:v>
                </c:pt>
                <c:pt idx="932">
                  <c:v>96.302860359198888</c:v>
                </c:pt>
                <c:pt idx="933">
                  <c:v>96.954278281506944</c:v>
                </c:pt>
                <c:pt idx="934">
                  <c:v>98.717723104298472</c:v>
                </c:pt>
                <c:pt idx="935">
                  <c:v>98.717723104298472</c:v>
                </c:pt>
                <c:pt idx="936">
                  <c:v>98.717723104298472</c:v>
                </c:pt>
                <c:pt idx="937">
                  <c:v>97.468665607022245</c:v>
                </c:pt>
                <c:pt idx="938">
                  <c:v>97.363547524136635</c:v>
                </c:pt>
                <c:pt idx="939">
                  <c:v>97.059966138457142</c:v>
                </c:pt>
                <c:pt idx="940">
                  <c:v>99.486413195698333</c:v>
                </c:pt>
                <c:pt idx="941">
                  <c:v>100.32453557406478</c:v>
                </c:pt>
                <c:pt idx="942">
                  <c:v>100.32453557406478</c:v>
                </c:pt>
                <c:pt idx="943">
                  <c:v>100.32453557406478</c:v>
                </c:pt>
                <c:pt idx="944">
                  <c:v>102.20466594370694</c:v>
                </c:pt>
                <c:pt idx="945">
                  <c:v>100.36840570341693</c:v>
                </c:pt>
                <c:pt idx="946">
                  <c:v>99.496925015236243</c:v>
                </c:pt>
                <c:pt idx="947">
                  <c:v>100.96242155999944</c:v>
                </c:pt>
                <c:pt idx="948">
                  <c:v>100.29830575883985</c:v>
                </c:pt>
                <c:pt idx="949">
                  <c:v>100.29830575883985</c:v>
                </c:pt>
                <c:pt idx="950">
                  <c:v>100.29830575883985</c:v>
                </c:pt>
                <c:pt idx="951">
                  <c:v>100.94791496234507</c:v>
                </c:pt>
                <c:pt idx="952">
                  <c:v>99.746064661003331</c:v>
                </c:pt>
                <c:pt idx="953">
                  <c:v>100.97188582201794</c:v>
                </c:pt>
                <c:pt idx="954">
                  <c:v>100.78937902432789</c:v>
                </c:pt>
                <c:pt idx="955">
                  <c:v>102.79855476625109</c:v>
                </c:pt>
                <c:pt idx="956">
                  <c:v>102.79855476625109</c:v>
                </c:pt>
                <c:pt idx="957">
                  <c:v>102.79855476625109</c:v>
                </c:pt>
                <c:pt idx="958">
                  <c:v>104.32022589185775</c:v>
                </c:pt>
                <c:pt idx="959">
                  <c:v>103.33194419989869</c:v>
                </c:pt>
                <c:pt idx="960">
                  <c:v>103.81836099936672</c:v>
                </c:pt>
                <c:pt idx="961">
                  <c:v>102.64703227103418</c:v>
                </c:pt>
                <c:pt idx="962">
                  <c:v>101.67563886520318</c:v>
                </c:pt>
                <c:pt idx="963">
                  <c:v>101.67563886520318</c:v>
                </c:pt>
                <c:pt idx="964">
                  <c:v>101.67563886520318</c:v>
                </c:pt>
                <c:pt idx="965">
                  <c:v>100.77127713964232</c:v>
                </c:pt>
                <c:pt idx="966">
                  <c:v>100.31966570228569</c:v>
                </c:pt>
                <c:pt idx="967">
                  <c:v>99.362501042465851</c:v>
                </c:pt>
                <c:pt idx="968">
                  <c:v>100.25794027156587</c:v>
                </c:pt>
                <c:pt idx="969">
                  <c:v>100.33028087565533</c:v>
                </c:pt>
                <c:pt idx="970">
                  <c:v>100.33028087565533</c:v>
                </c:pt>
                <c:pt idx="971">
                  <c:v>100.33028087565533</c:v>
                </c:pt>
                <c:pt idx="972">
                  <c:v>96.667027121909413</c:v>
                </c:pt>
                <c:pt idx="973">
                  <c:v>97.855585970377305</c:v>
                </c:pt>
                <c:pt idx="974">
                  <c:v>97.480420536498485</c:v>
                </c:pt>
                <c:pt idx="975">
                  <c:v>95.069654167397744</c:v>
                </c:pt>
                <c:pt idx="976">
                  <c:v>94.911140811098235</c:v>
                </c:pt>
                <c:pt idx="977">
                  <c:v>94.911140811098235</c:v>
                </c:pt>
                <c:pt idx="978">
                  <c:v>94.911140811098235</c:v>
                </c:pt>
                <c:pt idx="979">
                  <c:v>94.601552387166947</c:v>
                </c:pt>
                <c:pt idx="980">
                  <c:v>93.029781953284186</c:v>
                </c:pt>
                <c:pt idx="981">
                  <c:v>91.498506624328314</c:v>
                </c:pt>
                <c:pt idx="982">
                  <c:v>93.727010003692754</c:v>
                </c:pt>
                <c:pt idx="983">
                  <c:v>95.271171684203637</c:v>
                </c:pt>
                <c:pt idx="984">
                  <c:v>95.271171684203637</c:v>
                </c:pt>
                <c:pt idx="985">
                  <c:v>95.271171684203637</c:v>
                </c:pt>
                <c:pt idx="986">
                  <c:v>96.606960307945727</c:v>
                </c:pt>
                <c:pt idx="987">
                  <c:v>95.443027075341817</c:v>
                </c:pt>
                <c:pt idx="988">
                  <c:v>93.68383976758777</c:v>
                </c:pt>
                <c:pt idx="989">
                  <c:v>93.503875202616172</c:v>
                </c:pt>
                <c:pt idx="990">
                  <c:v>92.774910107326534</c:v>
                </c:pt>
                <c:pt idx="991">
                  <c:v>92.774910107326534</c:v>
                </c:pt>
                <c:pt idx="992">
                  <c:v>92.774910107326534</c:v>
                </c:pt>
                <c:pt idx="993">
                  <c:v>92.645363350212349</c:v>
                </c:pt>
                <c:pt idx="994">
                  <c:v>92.811464371662936</c:v>
                </c:pt>
                <c:pt idx="995">
                  <c:v>91.046278052430267</c:v>
                </c:pt>
                <c:pt idx="996">
                  <c:v>91.812343008763307</c:v>
                </c:pt>
                <c:pt idx="997">
                  <c:v>91.280153297908697</c:v>
                </c:pt>
                <c:pt idx="998">
                  <c:v>91.280153297908697</c:v>
                </c:pt>
                <c:pt idx="999">
                  <c:v>91.280153297908697</c:v>
                </c:pt>
                <c:pt idx="1000">
                  <c:v>88.016174935106335</c:v>
                </c:pt>
                <c:pt idx="1001">
                  <c:v>88.318461128297585</c:v>
                </c:pt>
                <c:pt idx="1002">
                  <c:v>87.357897006259066</c:v>
                </c:pt>
                <c:pt idx="1003">
                  <c:v>88.751710590109667</c:v>
                </c:pt>
                <c:pt idx="1004">
                  <c:v>86.996707644646406</c:v>
                </c:pt>
                <c:pt idx="1005">
                  <c:v>86.996707644646406</c:v>
                </c:pt>
                <c:pt idx="1006">
                  <c:v>86.996707644646406</c:v>
                </c:pt>
                <c:pt idx="1007">
                  <c:v>88.052781570624632</c:v>
                </c:pt>
                <c:pt idx="1008">
                  <c:v>90.842883828168524</c:v>
                </c:pt>
                <c:pt idx="1009">
                  <c:v>90.946846800460818</c:v>
                </c:pt>
                <c:pt idx="1010">
                  <c:v>91.466526759866568</c:v>
                </c:pt>
                <c:pt idx="1011">
                  <c:v>90.60652649350331</c:v>
                </c:pt>
                <c:pt idx="1012">
                  <c:v>90.60652649350331</c:v>
                </c:pt>
                <c:pt idx="1013">
                  <c:v>90.60652649350331</c:v>
                </c:pt>
                <c:pt idx="1014">
                  <c:v>90.295740575641247</c:v>
                </c:pt>
                <c:pt idx="1015">
                  <c:v>88.036073218893108</c:v>
                </c:pt>
                <c:pt idx="1016">
                  <c:v>87.194727511526338</c:v>
                </c:pt>
                <c:pt idx="1017">
                  <c:v>86.515085225217192</c:v>
                </c:pt>
                <c:pt idx="1018">
                  <c:v>88.344683648910944</c:v>
                </c:pt>
                <c:pt idx="1019">
                  <c:v>88.344683648910944</c:v>
                </c:pt>
                <c:pt idx="1020">
                  <c:v>88.344683648910944</c:v>
                </c:pt>
                <c:pt idx="1021">
                  <c:v>87.329272732468397</c:v>
                </c:pt>
                <c:pt idx="1022">
                  <c:v>88.356055463103559</c:v>
                </c:pt>
                <c:pt idx="1023">
                  <c:v>88.300734625811714</c:v>
                </c:pt>
                <c:pt idx="1024">
                  <c:v>87.442810464577548</c:v>
                </c:pt>
                <c:pt idx="1025">
                  <c:v>88.650736608446294</c:v>
                </c:pt>
                <c:pt idx="1026">
                  <c:v>88.650736608446294</c:v>
                </c:pt>
                <c:pt idx="1027">
                  <c:v>88.650736608446294</c:v>
                </c:pt>
                <c:pt idx="1028">
                  <c:v>87.901877087496615</c:v>
                </c:pt>
                <c:pt idx="1029">
                  <c:v>89.35109857254993</c:v>
                </c:pt>
                <c:pt idx="1030">
                  <c:v>90.935386509178784</c:v>
                </c:pt>
                <c:pt idx="1031">
                  <c:v>90.83497322325961</c:v>
                </c:pt>
                <c:pt idx="1032">
                  <c:v>89.070315531779187</c:v>
                </c:pt>
                <c:pt idx="1033">
                  <c:v>89.070315531779187</c:v>
                </c:pt>
                <c:pt idx="1034">
                  <c:v>89.070315531779187</c:v>
                </c:pt>
                <c:pt idx="1035">
                  <c:v>90.102411237332333</c:v>
                </c:pt>
                <c:pt idx="1036">
                  <c:v>90.647456751873179</c:v>
                </c:pt>
                <c:pt idx="1037">
                  <c:v>91.316548136514811</c:v>
                </c:pt>
                <c:pt idx="1038" formatCode="0.0000000">
                  <c:v>90.565225040166354</c:v>
                </c:pt>
                <c:pt idx="1039" formatCode="0.0000000">
                  <c:v>89.8290400082454</c:v>
                </c:pt>
                <c:pt idx="1040" formatCode="0.0000000">
                  <c:v>89.8290400082454</c:v>
                </c:pt>
                <c:pt idx="1041" formatCode="0.0000000">
                  <c:v>89.8290400082454</c:v>
                </c:pt>
                <c:pt idx="1042" formatCode="0.0000000">
                  <c:v>91.206597092671615</c:v>
                </c:pt>
                <c:pt idx="1043" formatCode="0.0000000">
                  <c:v>92.976374279721256</c:v>
                </c:pt>
                <c:pt idx="1044" formatCode="0.0000000">
                  <c:v>92.040961486343846</c:v>
                </c:pt>
                <c:pt idx="1045" formatCode="0.0000000">
                  <c:v>93.761726949750752</c:v>
                </c:pt>
                <c:pt idx="1046" formatCode="0.0000000">
                  <c:v>98.884723165764683</c:v>
                </c:pt>
                <c:pt idx="1047" formatCode="0.0000000">
                  <c:v>98.884723165764683</c:v>
                </c:pt>
                <c:pt idx="1048" formatCode="0.0000000">
                  <c:v>98.884723165764683</c:v>
                </c:pt>
                <c:pt idx="1049" formatCode="0.0000000">
                  <c:v>96.802445741175219</c:v>
                </c:pt>
                <c:pt idx="1050" formatCode="0.0000000">
                  <c:v>97.576743129241407</c:v>
                </c:pt>
                <c:pt idx="1051" formatCode="0.0000000">
                  <c:v>97.618544715687761</c:v>
                </c:pt>
                <c:pt idx="1052" formatCode="0.0000000">
                  <c:v>96.66107855485528</c:v>
                </c:pt>
                <c:pt idx="1053" formatCode="0.0000000">
                  <c:v>96.59580342953727</c:v>
                </c:pt>
                <c:pt idx="1054" formatCode="0.0000000">
                  <c:v>96.59580342953727</c:v>
                </c:pt>
                <c:pt idx="1055" formatCode="0.0000000">
                  <c:v>96.59580342953727</c:v>
                </c:pt>
                <c:pt idx="1056" formatCode="0.0000000">
                  <c:v>95.478812183309032</c:v>
                </c:pt>
                <c:pt idx="1057" formatCode="0.0000000">
                  <c:v>96.654622618533338</c:v>
                </c:pt>
                <c:pt idx="1058" formatCode="0.0000000">
                  <c:v>97.622274732849334</c:v>
                </c:pt>
                <c:pt idx="1059" formatCode="0.0000000">
                  <c:v>99.568747241000892</c:v>
                </c:pt>
                <c:pt idx="1060" formatCode="0.0000000">
                  <c:v>98.690088894850732</c:v>
                </c:pt>
                <c:pt idx="1061" formatCode="0.0000000">
                  <c:v>98.690088894850732</c:v>
                </c:pt>
                <c:pt idx="1062" formatCode="0.0000000">
                  <c:v>98.690088894850732</c:v>
                </c:pt>
                <c:pt idx="1063" formatCode="0.0000000">
                  <c:v>98.518464183996898</c:v>
                </c:pt>
                <c:pt idx="1064" formatCode="0.0000000">
                  <c:v>98.27991715663704</c:v>
                </c:pt>
                <c:pt idx="1065" formatCode="0.0000000">
                  <c:v>97.433246364254828</c:v>
                </c:pt>
                <c:pt idx="1066" formatCode="0.0000000">
                  <c:v>101.19674043074936</c:v>
                </c:pt>
                <c:pt idx="1067" formatCode="0.0000000">
                  <c:v>100.15938195386141</c:v>
                </c:pt>
                <c:pt idx="1068" formatCode="0.0000000">
                  <c:v>100.15938195386141</c:v>
                </c:pt>
                <c:pt idx="1069" formatCode="0.0000000">
                  <c:v>100.15938195386141</c:v>
                </c:pt>
                <c:pt idx="1070" formatCode="0.0000000">
                  <c:v>98.866268254182287</c:v>
                </c:pt>
                <c:pt idx="1071" formatCode="0.0000000">
                  <c:v>98.946841389872333</c:v>
                </c:pt>
                <c:pt idx="1072" formatCode="0.0000000">
                  <c:v>98.592108446707726</c:v>
                </c:pt>
                <c:pt idx="1073" formatCode="0.0000000">
                  <c:v>98.042387617686586</c:v>
                </c:pt>
                <c:pt idx="1074" formatCode="0.0000000">
                  <c:v>99.268983159057726</c:v>
                </c:pt>
                <c:pt idx="1075" formatCode="0.0000000">
                  <c:v>99.268983159057726</c:v>
                </c:pt>
                <c:pt idx="1076" formatCode="0.0000000">
                  <c:v>99.268983159057726</c:v>
                </c:pt>
                <c:pt idx="1077" formatCode="0.0000000">
                  <c:v>98.275268850440582</c:v>
                </c:pt>
                <c:pt idx="1078" formatCode="0.0000000">
                  <c:v>100.30579715348674</c:v>
                </c:pt>
                <c:pt idx="1079" formatCode="0.0000000">
                  <c:v>101.20030746130179</c:v>
                </c:pt>
                <c:pt idx="1080" formatCode="0.0000000">
                  <c:v>98.627117834207624</c:v>
                </c:pt>
                <c:pt idx="1081" formatCode="0.0000000">
                  <c:v>97.967433418836023</c:v>
                </c:pt>
                <c:pt idx="1082" formatCode="0.0000000">
                  <c:v>97.967433418836023</c:v>
                </c:pt>
                <c:pt idx="1083" formatCode="0.0000000">
                  <c:v>97.967433418836023</c:v>
                </c:pt>
                <c:pt idx="1084" formatCode="0.0000000">
                  <c:v>96.696216462600603</c:v>
                </c:pt>
                <c:pt idx="1085" formatCode="0.0000000">
                  <c:v>98.353275746431862</c:v>
                </c:pt>
                <c:pt idx="1086" formatCode="0.0000000">
                  <c:v>96.814771337378431</c:v>
                </c:pt>
                <c:pt idx="1087" formatCode="0.0000000">
                  <c:v>97.211513594453976</c:v>
                </c:pt>
                <c:pt idx="1088" formatCode="0.0000000">
                  <c:v>95.864190865973995</c:v>
                </c:pt>
                <c:pt idx="1089" formatCode="0.0000000">
                  <c:v>95.864190865973995</c:v>
                </c:pt>
                <c:pt idx="1090" formatCode="0.0000000">
                  <c:v>95.864190865973995</c:v>
                </c:pt>
                <c:pt idx="1091" formatCode="0.0000000">
                  <c:v>96.473116697356559</c:v>
                </c:pt>
                <c:pt idx="1092" formatCode="0.0000000">
                  <c:v>96.19948754586413</c:v>
                </c:pt>
                <c:pt idx="1093" formatCode="0.0000000">
                  <c:v>95.316275104240248</c:v>
                </c:pt>
                <c:pt idx="1094" formatCode="0.0000000">
                  <c:v>95.396757339075378</c:v>
                </c:pt>
                <c:pt idx="1095" formatCode="0.0000000">
                  <c:v>96.87073868806938</c:v>
                </c:pt>
                <c:pt idx="1096" formatCode="0.0000000">
                  <c:v>96.87073868806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2D-4DDE-92BD-EAC0435DD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995927"/>
        <c:axId val="68991663"/>
      </c:lineChart>
      <c:dateAx>
        <c:axId val="68995927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68991663"/>
        <c:crosses val="autoZero"/>
        <c:auto val="1"/>
        <c:lblOffset val="100"/>
        <c:baseTimeUnit val="days"/>
      </c:dateAx>
      <c:valAx>
        <c:axId val="68991663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68995927"/>
        <c:crosses val="autoZero"/>
        <c:crossBetween val="between"/>
        <c:majorUnit val="20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6744047619047624E-3"/>
          <c:y val="0.85829836623499478"/>
          <c:w val="0.64900032718260459"/>
          <c:h val="6.07712121212121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>
                <a:solidFill>
                  <a:sysClr val="windowText" lastClr="000000"/>
                </a:solidFill>
              </a:rPr>
              <a:t>איור 3
מרווחים בין אג"ח חברות צמודות מדד לבין אג"ח ממשלתי לפי ענפים
נתון יומי, ינואר 2020 - דצמבר 2022</a:t>
            </a:r>
            <a:r>
              <a:rPr lang="he-IL" sz="1200"/>
              <a:t>
</a:t>
            </a:r>
          </a:p>
        </c:rich>
      </c:tx>
      <c:layout>
        <c:manualLayout>
          <c:xMode val="edge"/>
          <c:yMode val="edge"/>
          <c:x val="0.1243952380952381"/>
          <c:y val="2.24494949494949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5908730158730162E-2"/>
          <c:y val="0.26471161616161615"/>
          <c:w val="0.86192202380952376"/>
          <c:h val="0.39022904040404038"/>
        </c:manualLayout>
      </c:layout>
      <c:lineChart>
        <c:grouping val="standard"/>
        <c:varyColors val="0"/>
        <c:ser>
          <c:idx val="0"/>
          <c:order val="0"/>
          <c:tx>
            <c:strRef>
              <c:f>'איור 3'!$B$1</c:f>
              <c:strCache>
                <c:ptCount val="1"/>
                <c:pt idx="0">
                  <c:v>בנקים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3'!$A$2:$A$1072</c:f>
              <c:numCache>
                <c:formatCode>m/d/yyyy</c:formatCode>
                <c:ptCount val="107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</c:numCache>
            </c:numRef>
          </c:cat>
          <c:val>
            <c:numRef>
              <c:f>'איור 3'!$B$2:$B$1155</c:f>
              <c:numCache>
                <c:formatCode>General</c:formatCode>
                <c:ptCount val="1154"/>
                <c:pt idx="0">
                  <c:v>0.58685964495200005</c:v>
                </c:pt>
                <c:pt idx="1">
                  <c:v>0.59142426660900005</c:v>
                </c:pt>
                <c:pt idx="4">
                  <c:v>0.64190470331500005</c:v>
                </c:pt>
                <c:pt idx="5">
                  <c:v>0.65658136865200001</c:v>
                </c:pt>
                <c:pt idx="6">
                  <c:v>0.63413487807000002</c:v>
                </c:pt>
                <c:pt idx="7">
                  <c:v>0.63003411251899999</c:v>
                </c:pt>
                <c:pt idx="8">
                  <c:v>0.600761730587</c:v>
                </c:pt>
                <c:pt idx="11">
                  <c:v>0.62505421555499996</c:v>
                </c:pt>
                <c:pt idx="12">
                  <c:v>0.65352470922799999</c:v>
                </c:pt>
                <c:pt idx="13">
                  <c:v>0.62648340625099996</c:v>
                </c:pt>
                <c:pt idx="14">
                  <c:v>0.63366634462100002</c:v>
                </c:pt>
                <c:pt idx="15">
                  <c:v>0.62828137224799996</c:v>
                </c:pt>
                <c:pt idx="18">
                  <c:v>0.61138630763000001</c:v>
                </c:pt>
                <c:pt idx="19">
                  <c:v>0.60807693678200003</c:v>
                </c:pt>
                <c:pt idx="20">
                  <c:v>0.59276799386000001</c:v>
                </c:pt>
                <c:pt idx="21">
                  <c:v>0.573655836925</c:v>
                </c:pt>
                <c:pt idx="22">
                  <c:v>0.55597619464900006</c:v>
                </c:pt>
                <c:pt idx="25">
                  <c:v>0.52147016183899997</c:v>
                </c:pt>
                <c:pt idx="26">
                  <c:v>0.60764147696500004</c:v>
                </c:pt>
                <c:pt idx="27">
                  <c:v>0.61324399821999998</c:v>
                </c:pt>
                <c:pt idx="28">
                  <c:v>0.62626174211700003</c:v>
                </c:pt>
                <c:pt idx="29">
                  <c:v>0.66131297493899999</c:v>
                </c:pt>
                <c:pt idx="32">
                  <c:v>0.70130442508599999</c:v>
                </c:pt>
                <c:pt idx="33">
                  <c:v>0.72906097644599999</c:v>
                </c:pt>
                <c:pt idx="34">
                  <c:v>0.69925999331199995</c:v>
                </c:pt>
                <c:pt idx="35">
                  <c:v>0.66131474966899995</c:v>
                </c:pt>
                <c:pt idx="36">
                  <c:v>0.67002155414300002</c:v>
                </c:pt>
                <c:pt idx="39">
                  <c:v>0.73582903181699999</c:v>
                </c:pt>
                <c:pt idx="40">
                  <c:v>0.76216319271599997</c:v>
                </c:pt>
                <c:pt idx="41">
                  <c:v>0.67724012218399998</c:v>
                </c:pt>
                <c:pt idx="42">
                  <c:v>0.67338174038200005</c:v>
                </c:pt>
                <c:pt idx="43">
                  <c:v>0.69240190541500002</c:v>
                </c:pt>
                <c:pt idx="46">
                  <c:v>0.61376627680700002</c:v>
                </c:pt>
                <c:pt idx="47">
                  <c:v>0.66004913133300003</c:v>
                </c:pt>
                <c:pt idx="48">
                  <c:v>0.66121023529300005</c:v>
                </c:pt>
                <c:pt idx="49">
                  <c:v>0.62137473731899995</c:v>
                </c:pt>
                <c:pt idx="50">
                  <c:v>0.59987789251599999</c:v>
                </c:pt>
                <c:pt idx="53">
                  <c:v>0.66236108328099996</c:v>
                </c:pt>
                <c:pt idx="54">
                  <c:v>0.65442009826500003</c:v>
                </c:pt>
                <c:pt idx="55">
                  <c:v>0.66571278334600004</c:v>
                </c:pt>
                <c:pt idx="56">
                  <c:v>0.69256023669199995</c:v>
                </c:pt>
                <c:pt idx="57">
                  <c:v>0.70710443780499999</c:v>
                </c:pt>
                <c:pt idx="60">
                  <c:v>0.87809662885399997</c:v>
                </c:pt>
                <c:pt idx="62">
                  <c:v>0.69447493580999997</c:v>
                </c:pt>
                <c:pt idx="63">
                  <c:v>0.77156766029900004</c:v>
                </c:pt>
                <c:pt idx="64">
                  <c:v>1.048919287071</c:v>
                </c:pt>
                <c:pt idx="67">
                  <c:v>1.8680571126279999</c:v>
                </c:pt>
                <c:pt idx="68">
                  <c:v>2.863427844551</c:v>
                </c:pt>
                <c:pt idx="70">
                  <c:v>2.162161354667</c:v>
                </c:pt>
                <c:pt idx="71">
                  <c:v>2.2035273803850002</c:v>
                </c:pt>
                <c:pt idx="74">
                  <c:v>2.2677093175369998</c:v>
                </c:pt>
                <c:pt idx="75">
                  <c:v>2.4825086659709998</c:v>
                </c:pt>
                <c:pt idx="76">
                  <c:v>2.8144264023619998</c:v>
                </c:pt>
                <c:pt idx="77">
                  <c:v>2.4184879205879999</c:v>
                </c:pt>
                <c:pt idx="78">
                  <c:v>1.3911309511479999</c:v>
                </c:pt>
                <c:pt idx="81">
                  <c:v>1.857945823975</c:v>
                </c:pt>
                <c:pt idx="82">
                  <c:v>2.1656367720860001</c:v>
                </c:pt>
                <c:pt idx="83">
                  <c:v>1.5065487613769999</c:v>
                </c:pt>
                <c:pt idx="84">
                  <c:v>1.569682510677</c:v>
                </c:pt>
                <c:pt idx="85">
                  <c:v>1.5931339098470001</c:v>
                </c:pt>
                <c:pt idx="88">
                  <c:v>1.552094087553</c:v>
                </c:pt>
                <c:pt idx="89">
                  <c:v>1.3475660212280001</c:v>
                </c:pt>
                <c:pt idx="90">
                  <c:v>1.458347082907</c:v>
                </c:pt>
                <c:pt idx="91">
                  <c:v>1.440628121541</c:v>
                </c:pt>
                <c:pt idx="92">
                  <c:v>1.5009751233169999</c:v>
                </c:pt>
                <c:pt idx="95">
                  <c:v>1.6389744620569999</c:v>
                </c:pt>
                <c:pt idx="96">
                  <c:v>1.2776050718680001</c:v>
                </c:pt>
                <c:pt idx="97">
                  <c:v>1.045514998242</c:v>
                </c:pt>
                <c:pt idx="102">
                  <c:v>1.0124875757339999</c:v>
                </c:pt>
                <c:pt idx="103">
                  <c:v>0.99038663709899999</c:v>
                </c:pt>
                <c:pt idx="106">
                  <c:v>1.2000854134050001</c:v>
                </c:pt>
                <c:pt idx="109">
                  <c:v>0.98314008318900004</c:v>
                </c:pt>
                <c:pt idx="110">
                  <c:v>0.86635520384300002</c:v>
                </c:pt>
                <c:pt idx="111">
                  <c:v>0.87457489747700001</c:v>
                </c:pt>
                <c:pt idx="112">
                  <c:v>1.0080884608680001</c:v>
                </c:pt>
                <c:pt idx="113">
                  <c:v>0.85911283071900002</c:v>
                </c:pt>
                <c:pt idx="116">
                  <c:v>0.92504066059800005</c:v>
                </c:pt>
                <c:pt idx="117">
                  <c:v>0.81551299726100002</c:v>
                </c:pt>
                <c:pt idx="120">
                  <c:v>0.61367517051700005</c:v>
                </c:pt>
                <c:pt idx="123">
                  <c:v>0.68197728440299998</c:v>
                </c:pt>
                <c:pt idx="124">
                  <c:v>0.81345019137800001</c:v>
                </c:pt>
                <c:pt idx="125">
                  <c:v>0.74992237219699998</c:v>
                </c:pt>
                <c:pt idx="126">
                  <c:v>0.79682049314000003</c:v>
                </c:pt>
                <c:pt idx="127">
                  <c:v>0.76493833068200001</c:v>
                </c:pt>
                <c:pt idx="130">
                  <c:v>0.75954341810699999</c:v>
                </c:pt>
                <c:pt idx="131">
                  <c:v>0.71376925680299996</c:v>
                </c:pt>
                <c:pt idx="132">
                  <c:v>0.68058157084399995</c:v>
                </c:pt>
                <c:pt idx="133">
                  <c:v>0.73564628213299998</c:v>
                </c:pt>
                <c:pt idx="134">
                  <c:v>0.87661239421299997</c:v>
                </c:pt>
                <c:pt idx="137">
                  <c:v>0.82837367725099997</c:v>
                </c:pt>
                <c:pt idx="138">
                  <c:v>0.72722473461100001</c:v>
                </c:pt>
                <c:pt idx="139">
                  <c:v>0.82733806752500005</c:v>
                </c:pt>
                <c:pt idx="140">
                  <c:v>0.82248950832300005</c:v>
                </c:pt>
                <c:pt idx="141">
                  <c:v>0.91123489733700003</c:v>
                </c:pt>
                <c:pt idx="144">
                  <c:v>0.91974408521999995</c:v>
                </c:pt>
                <c:pt idx="145">
                  <c:v>0.89297152572799998</c:v>
                </c:pt>
                <c:pt idx="146">
                  <c:v>0.86907640116499996</c:v>
                </c:pt>
                <c:pt idx="147">
                  <c:v>0.95198654918900005</c:v>
                </c:pt>
                <c:pt idx="151">
                  <c:v>0.99954290579299998</c:v>
                </c:pt>
                <c:pt idx="152">
                  <c:v>0.95950030204299996</c:v>
                </c:pt>
                <c:pt idx="153">
                  <c:v>0.95953190222600004</c:v>
                </c:pt>
                <c:pt idx="154">
                  <c:v>0.98238439256900001</c:v>
                </c:pt>
                <c:pt idx="155">
                  <c:v>0.89922052728000001</c:v>
                </c:pt>
                <c:pt idx="159">
                  <c:v>0.87038268207400005</c:v>
                </c:pt>
                <c:pt idx="160">
                  <c:v>0.907732571494</c:v>
                </c:pt>
                <c:pt idx="161">
                  <c:v>0.87851599841399997</c:v>
                </c:pt>
                <c:pt idx="162">
                  <c:v>0.85565978133700005</c:v>
                </c:pt>
                <c:pt idx="165">
                  <c:v>0.90110813416199997</c:v>
                </c:pt>
                <c:pt idx="166">
                  <c:v>0.88931997341900004</c:v>
                </c:pt>
                <c:pt idx="167">
                  <c:v>0.79131787672800002</c:v>
                </c:pt>
                <c:pt idx="168">
                  <c:v>0.77763886649299996</c:v>
                </c:pt>
                <c:pt idx="169">
                  <c:v>0.73785281496599997</c:v>
                </c:pt>
                <c:pt idx="172">
                  <c:v>0.792210916775</c:v>
                </c:pt>
                <c:pt idx="173">
                  <c:v>0.74895019434999999</c:v>
                </c:pt>
                <c:pt idx="174">
                  <c:v>0.77849262314199996</c:v>
                </c:pt>
                <c:pt idx="175">
                  <c:v>0.82934901192199995</c:v>
                </c:pt>
                <c:pt idx="176">
                  <c:v>0.843681525524</c:v>
                </c:pt>
                <c:pt idx="179">
                  <c:v>0.83209350615099997</c:v>
                </c:pt>
                <c:pt idx="180">
                  <c:v>0.90849723589300002</c:v>
                </c:pt>
                <c:pt idx="181">
                  <c:v>1.04424223748</c:v>
                </c:pt>
                <c:pt idx="182">
                  <c:v>0.845476524615</c:v>
                </c:pt>
                <c:pt idx="183">
                  <c:v>0.79471077563000003</c:v>
                </c:pt>
                <c:pt idx="186">
                  <c:v>0.86022177595000004</c:v>
                </c:pt>
                <c:pt idx="187">
                  <c:v>0.54104246783200005</c:v>
                </c:pt>
                <c:pt idx="188">
                  <c:v>0.48481390054899998</c:v>
                </c:pt>
                <c:pt idx="189">
                  <c:v>0.64614813117600001</c:v>
                </c:pt>
                <c:pt idx="190">
                  <c:v>0.75473453888200004</c:v>
                </c:pt>
                <c:pt idx="193">
                  <c:v>0.70568877513999995</c:v>
                </c:pt>
                <c:pt idx="194">
                  <c:v>0.68496237134399995</c:v>
                </c:pt>
                <c:pt idx="195">
                  <c:v>0.679178798433</c:v>
                </c:pt>
                <c:pt idx="196">
                  <c:v>0.67011374655199996</c:v>
                </c:pt>
                <c:pt idx="197">
                  <c:v>0.65014942625600003</c:v>
                </c:pt>
                <c:pt idx="200">
                  <c:v>0.67124972264299998</c:v>
                </c:pt>
                <c:pt idx="201">
                  <c:v>0.74180767799000003</c:v>
                </c:pt>
                <c:pt idx="202">
                  <c:v>0.64908573019799998</c:v>
                </c:pt>
                <c:pt idx="203">
                  <c:v>0.62353493582700004</c:v>
                </c:pt>
                <c:pt idx="204">
                  <c:v>0.58841394359300003</c:v>
                </c:pt>
                <c:pt idx="207">
                  <c:v>0.54048975109899999</c:v>
                </c:pt>
                <c:pt idx="208">
                  <c:v>0.56218066322899996</c:v>
                </c:pt>
                <c:pt idx="209">
                  <c:v>0.60558091017500004</c:v>
                </c:pt>
                <c:pt idx="210">
                  <c:v>0.67152817982599999</c:v>
                </c:pt>
                <c:pt idx="214">
                  <c:v>0.60595718161900003</c:v>
                </c:pt>
                <c:pt idx="215">
                  <c:v>0.56620493444099995</c:v>
                </c:pt>
                <c:pt idx="216">
                  <c:v>0.56233966159600002</c:v>
                </c:pt>
                <c:pt idx="217">
                  <c:v>0.55718431312299999</c:v>
                </c:pt>
                <c:pt idx="218">
                  <c:v>0.60699076101299998</c:v>
                </c:pt>
                <c:pt idx="221">
                  <c:v>0.59883499222000003</c:v>
                </c:pt>
                <c:pt idx="222">
                  <c:v>0.565677257243</c:v>
                </c:pt>
                <c:pt idx="223">
                  <c:v>0.57879046251199995</c:v>
                </c:pt>
                <c:pt idx="224">
                  <c:v>0.65763769248299997</c:v>
                </c:pt>
                <c:pt idx="225">
                  <c:v>0.66241906502699999</c:v>
                </c:pt>
                <c:pt idx="228">
                  <c:v>0.67064809140299997</c:v>
                </c:pt>
                <c:pt idx="229">
                  <c:v>0.64943202635599995</c:v>
                </c:pt>
                <c:pt idx="230">
                  <c:v>0.57868216954399998</c:v>
                </c:pt>
                <c:pt idx="231">
                  <c:v>0.60908111297400003</c:v>
                </c:pt>
                <c:pt idx="232">
                  <c:v>0.62158445947399998</c:v>
                </c:pt>
                <c:pt idx="235">
                  <c:v>0.663100764028</c:v>
                </c:pt>
                <c:pt idx="236">
                  <c:v>0.64875250490900005</c:v>
                </c:pt>
                <c:pt idx="237">
                  <c:v>0.68814117986199996</c:v>
                </c:pt>
                <c:pt idx="238">
                  <c:v>0.65232586582999996</c:v>
                </c:pt>
                <c:pt idx="239">
                  <c:v>0.57126060402599999</c:v>
                </c:pt>
                <c:pt idx="242">
                  <c:v>0.59712060438699999</c:v>
                </c:pt>
                <c:pt idx="243">
                  <c:v>0.64370319203500004</c:v>
                </c:pt>
                <c:pt idx="244">
                  <c:v>0.65715162704700003</c:v>
                </c:pt>
                <c:pt idx="245">
                  <c:v>0.67189847721899998</c:v>
                </c:pt>
                <c:pt idx="246">
                  <c:v>0.73895313244399996</c:v>
                </c:pt>
                <c:pt idx="249">
                  <c:v>0.71682588429000005</c:v>
                </c:pt>
                <c:pt idx="250">
                  <c:v>0.72368505271799999</c:v>
                </c:pt>
                <c:pt idx="251">
                  <c:v>0.73268563833699996</c:v>
                </c:pt>
                <c:pt idx="252">
                  <c:v>0.74045757540299995</c:v>
                </c:pt>
                <c:pt idx="253">
                  <c:v>0.74154483604499999</c:v>
                </c:pt>
                <c:pt idx="256">
                  <c:v>0.80898393616099995</c:v>
                </c:pt>
                <c:pt idx="257">
                  <c:v>0.81961432954199998</c:v>
                </c:pt>
                <c:pt idx="258">
                  <c:v>0.83458696507499996</c:v>
                </c:pt>
                <c:pt idx="259">
                  <c:v>0.73926547559</c:v>
                </c:pt>
                <c:pt idx="260">
                  <c:v>0.69863298691499998</c:v>
                </c:pt>
                <c:pt idx="264">
                  <c:v>0.66792511591399994</c:v>
                </c:pt>
                <c:pt idx="265">
                  <c:v>0.70085087955400005</c:v>
                </c:pt>
                <c:pt idx="266">
                  <c:v>0.66797740861099997</c:v>
                </c:pt>
                <c:pt idx="267">
                  <c:v>0.69816449666199998</c:v>
                </c:pt>
                <c:pt idx="272">
                  <c:v>0.64099123681199999</c:v>
                </c:pt>
                <c:pt idx="273">
                  <c:v>0.599780505623</c:v>
                </c:pt>
                <c:pt idx="274">
                  <c:v>0.60634822863799998</c:v>
                </c:pt>
                <c:pt idx="277">
                  <c:v>0.56002677185700001</c:v>
                </c:pt>
                <c:pt idx="278">
                  <c:v>0.59572313652800002</c:v>
                </c:pt>
                <c:pt idx="279">
                  <c:v>0.60036272260800005</c:v>
                </c:pt>
                <c:pt idx="280">
                  <c:v>0.62895902444399998</c:v>
                </c:pt>
                <c:pt idx="281">
                  <c:v>0.61081206251999998</c:v>
                </c:pt>
                <c:pt idx="284">
                  <c:v>0.63330246330499995</c:v>
                </c:pt>
                <c:pt idx="285">
                  <c:v>0.61107147713599996</c:v>
                </c:pt>
                <c:pt idx="286">
                  <c:v>0.61513588911200001</c:v>
                </c:pt>
                <c:pt idx="287">
                  <c:v>0.55342528065399998</c:v>
                </c:pt>
                <c:pt idx="288">
                  <c:v>0.59576183229400004</c:v>
                </c:pt>
                <c:pt idx="291">
                  <c:v>0.65674256740400005</c:v>
                </c:pt>
                <c:pt idx="292">
                  <c:v>0.58040013607800001</c:v>
                </c:pt>
                <c:pt idx="293">
                  <c:v>0.63320970910499996</c:v>
                </c:pt>
                <c:pt idx="294">
                  <c:v>0.63757293967100004</c:v>
                </c:pt>
                <c:pt idx="295">
                  <c:v>0.61470850930499998</c:v>
                </c:pt>
                <c:pt idx="298">
                  <c:v>0.66567092568300001</c:v>
                </c:pt>
                <c:pt idx="299">
                  <c:v>0.71013251017099999</c:v>
                </c:pt>
                <c:pt idx="300">
                  <c:v>0.64282284665699996</c:v>
                </c:pt>
                <c:pt idx="301">
                  <c:v>0.65664271348400005</c:v>
                </c:pt>
                <c:pt idx="302">
                  <c:v>0.68934574330200005</c:v>
                </c:pt>
                <c:pt idx="305">
                  <c:v>0.71890445968600003</c:v>
                </c:pt>
                <c:pt idx="306">
                  <c:v>0.67150298580199996</c:v>
                </c:pt>
                <c:pt idx="307">
                  <c:v>0.71926645638999998</c:v>
                </c:pt>
                <c:pt idx="308">
                  <c:v>0.759382047969</c:v>
                </c:pt>
                <c:pt idx="309">
                  <c:v>0.58346860980799997</c:v>
                </c:pt>
                <c:pt idx="312">
                  <c:v>0.58269009526100002</c:v>
                </c:pt>
                <c:pt idx="313">
                  <c:v>0.55509372675199997</c:v>
                </c:pt>
                <c:pt idx="314">
                  <c:v>0.63158910999100004</c:v>
                </c:pt>
                <c:pt idx="315">
                  <c:v>0.64145407161300005</c:v>
                </c:pt>
                <c:pt idx="316">
                  <c:v>0.62643835343099996</c:v>
                </c:pt>
                <c:pt idx="319">
                  <c:v>0.59593642172799999</c:v>
                </c:pt>
                <c:pt idx="320">
                  <c:v>0.66735976497799998</c:v>
                </c:pt>
                <c:pt idx="321">
                  <c:v>0.40821376876900001</c:v>
                </c:pt>
                <c:pt idx="322">
                  <c:v>0.51992706579699999</c:v>
                </c:pt>
                <c:pt idx="323">
                  <c:v>0.623816702068</c:v>
                </c:pt>
                <c:pt idx="326">
                  <c:v>0.54444457963100001</c:v>
                </c:pt>
                <c:pt idx="327">
                  <c:v>0.46599907102600002</c:v>
                </c:pt>
                <c:pt idx="328">
                  <c:v>0.544686901339</c:v>
                </c:pt>
                <c:pt idx="329">
                  <c:v>0.55642605334100004</c:v>
                </c:pt>
                <c:pt idx="330">
                  <c:v>0.55173497760300005</c:v>
                </c:pt>
                <c:pt idx="333">
                  <c:v>0.62560402214800004</c:v>
                </c:pt>
                <c:pt idx="334">
                  <c:v>0.626805152014</c:v>
                </c:pt>
                <c:pt idx="335">
                  <c:v>0.64186479488299997</c:v>
                </c:pt>
                <c:pt idx="336">
                  <c:v>0.69611880210599997</c:v>
                </c:pt>
                <c:pt idx="337">
                  <c:v>0.68136423004199997</c:v>
                </c:pt>
                <c:pt idx="340">
                  <c:v>0.66262412646699997</c:v>
                </c:pt>
                <c:pt idx="341">
                  <c:v>0.63728111624499995</c:v>
                </c:pt>
                <c:pt idx="342">
                  <c:v>0.56277814997099995</c:v>
                </c:pt>
                <c:pt idx="343">
                  <c:v>0.57123657663799998</c:v>
                </c:pt>
                <c:pt idx="344">
                  <c:v>0.58116914221299998</c:v>
                </c:pt>
                <c:pt idx="347">
                  <c:v>0.59254319530499999</c:v>
                </c:pt>
                <c:pt idx="348">
                  <c:v>0.68725910932900003</c:v>
                </c:pt>
                <c:pt idx="349">
                  <c:v>0.67108660949800003</c:v>
                </c:pt>
                <c:pt idx="350">
                  <c:v>0.62568485809600005</c:v>
                </c:pt>
                <c:pt idx="351">
                  <c:v>0.59083573084999996</c:v>
                </c:pt>
                <c:pt idx="354">
                  <c:v>0.64247087133000003</c:v>
                </c:pt>
                <c:pt idx="355">
                  <c:v>0.66411864792099995</c:v>
                </c:pt>
                <c:pt idx="356">
                  <c:v>0.68329895574400001</c:v>
                </c:pt>
                <c:pt idx="357">
                  <c:v>0.64995335960699996</c:v>
                </c:pt>
                <c:pt idx="358">
                  <c:v>0.59608260480499997</c:v>
                </c:pt>
                <c:pt idx="361">
                  <c:v>0.62996953031799996</c:v>
                </c:pt>
                <c:pt idx="362">
                  <c:v>0.675849383124</c:v>
                </c:pt>
                <c:pt idx="363">
                  <c:v>0.678579949254</c:v>
                </c:pt>
                <c:pt idx="364">
                  <c:v>0.66376857613399998</c:v>
                </c:pt>
                <c:pt idx="365">
                  <c:v>0.70736198309800002</c:v>
                </c:pt>
                <c:pt idx="368">
                  <c:v>0.622804369513</c:v>
                </c:pt>
                <c:pt idx="369">
                  <c:v>0.64678859022500002</c:v>
                </c:pt>
                <c:pt idx="370">
                  <c:v>0.683327511311</c:v>
                </c:pt>
                <c:pt idx="371">
                  <c:v>0.71609403332599997</c:v>
                </c:pt>
                <c:pt idx="372">
                  <c:v>0.67897370054799999</c:v>
                </c:pt>
                <c:pt idx="375">
                  <c:v>0.70252870138300005</c:v>
                </c:pt>
                <c:pt idx="376">
                  <c:v>0.68108019426199995</c:v>
                </c:pt>
                <c:pt idx="377">
                  <c:v>0.656929256751</c:v>
                </c:pt>
                <c:pt idx="378">
                  <c:v>0.63362852027600003</c:v>
                </c:pt>
                <c:pt idx="379">
                  <c:v>0.64464160373699997</c:v>
                </c:pt>
                <c:pt idx="382">
                  <c:v>0.65091210681099998</c:v>
                </c:pt>
                <c:pt idx="383">
                  <c:v>0.59503936389599998</c:v>
                </c:pt>
                <c:pt idx="384">
                  <c:v>0.63451423294700005</c:v>
                </c:pt>
                <c:pt idx="385">
                  <c:v>0.56873253032100002</c:v>
                </c:pt>
                <c:pt idx="386">
                  <c:v>0.52806084729799996</c:v>
                </c:pt>
                <c:pt idx="389">
                  <c:v>0.54271896026099997</c:v>
                </c:pt>
                <c:pt idx="390">
                  <c:v>0.57402621927300002</c:v>
                </c:pt>
                <c:pt idx="391">
                  <c:v>0.56278298192599996</c:v>
                </c:pt>
                <c:pt idx="392">
                  <c:v>0.58436095799700005</c:v>
                </c:pt>
                <c:pt idx="393">
                  <c:v>0.54961602077399996</c:v>
                </c:pt>
                <c:pt idx="396">
                  <c:v>0.63383092988500001</c:v>
                </c:pt>
                <c:pt idx="397">
                  <c:v>0.61008240271000003</c:v>
                </c:pt>
                <c:pt idx="398">
                  <c:v>0.60270153909599999</c:v>
                </c:pt>
                <c:pt idx="399">
                  <c:v>0.56673040018599996</c:v>
                </c:pt>
                <c:pt idx="400">
                  <c:v>0.55554007620000001</c:v>
                </c:pt>
                <c:pt idx="403">
                  <c:v>0.54710980867600001</c:v>
                </c:pt>
                <c:pt idx="404">
                  <c:v>0.58666248585199998</c:v>
                </c:pt>
                <c:pt idx="405">
                  <c:v>0.58076240197100004</c:v>
                </c:pt>
                <c:pt idx="406">
                  <c:v>0.52756044555600001</c:v>
                </c:pt>
                <c:pt idx="407">
                  <c:v>0.56606318526800004</c:v>
                </c:pt>
                <c:pt idx="410">
                  <c:v>0.52793783578300002</c:v>
                </c:pt>
                <c:pt idx="411">
                  <c:v>0.53539342842399995</c:v>
                </c:pt>
                <c:pt idx="412">
                  <c:v>0.58926895836799997</c:v>
                </c:pt>
                <c:pt idx="413">
                  <c:v>0.60604341611099999</c:v>
                </c:pt>
                <c:pt idx="414">
                  <c:v>0.53853724656900004</c:v>
                </c:pt>
                <c:pt idx="417">
                  <c:v>0.55942875549299997</c:v>
                </c:pt>
                <c:pt idx="418">
                  <c:v>0.59363576066500001</c:v>
                </c:pt>
                <c:pt idx="419">
                  <c:v>0.66199911265400002</c:v>
                </c:pt>
                <c:pt idx="420">
                  <c:v>0.63116498424400003</c:v>
                </c:pt>
                <c:pt idx="421">
                  <c:v>0.65307104898500001</c:v>
                </c:pt>
                <c:pt idx="424">
                  <c:v>0.62440877612000001</c:v>
                </c:pt>
                <c:pt idx="425">
                  <c:v>0.70903000098199997</c:v>
                </c:pt>
                <c:pt idx="426">
                  <c:v>0.68523733487600003</c:v>
                </c:pt>
                <c:pt idx="427">
                  <c:v>0.67029057508900003</c:v>
                </c:pt>
                <c:pt idx="428">
                  <c:v>0.74004341449800004</c:v>
                </c:pt>
                <c:pt idx="431">
                  <c:v>0.73635854405099999</c:v>
                </c:pt>
                <c:pt idx="432">
                  <c:v>0.79091405252400004</c:v>
                </c:pt>
                <c:pt idx="433">
                  <c:v>0.72599087590099998</c:v>
                </c:pt>
                <c:pt idx="434">
                  <c:v>0.70012827495100005</c:v>
                </c:pt>
                <c:pt idx="435">
                  <c:v>0.62895780801500001</c:v>
                </c:pt>
                <c:pt idx="438">
                  <c:v>0.67125353621600004</c:v>
                </c:pt>
                <c:pt idx="439">
                  <c:v>0.60185743468399999</c:v>
                </c:pt>
                <c:pt idx="440">
                  <c:v>0.61689389861900001</c:v>
                </c:pt>
                <c:pt idx="441">
                  <c:v>0.59903625702100005</c:v>
                </c:pt>
                <c:pt idx="442">
                  <c:v>0.51741278074099994</c:v>
                </c:pt>
                <c:pt idx="445">
                  <c:v>0.57075231074099997</c:v>
                </c:pt>
                <c:pt idx="446">
                  <c:v>0.55358339746399998</c:v>
                </c:pt>
                <c:pt idx="448">
                  <c:v>0.53925092620299997</c:v>
                </c:pt>
                <c:pt idx="449">
                  <c:v>0.59727917282800003</c:v>
                </c:pt>
                <c:pt idx="453">
                  <c:v>0.62065355546699996</c:v>
                </c:pt>
                <c:pt idx="454">
                  <c:v>0.61312082621999997</c:v>
                </c:pt>
                <c:pt idx="455">
                  <c:v>0.61167170086599998</c:v>
                </c:pt>
                <c:pt idx="456">
                  <c:v>0.59265596538700005</c:v>
                </c:pt>
                <c:pt idx="459">
                  <c:v>0.572941514002</c:v>
                </c:pt>
                <c:pt idx="460">
                  <c:v>0.57686173728000001</c:v>
                </c:pt>
                <c:pt idx="461">
                  <c:v>0.497804886833</c:v>
                </c:pt>
                <c:pt idx="462">
                  <c:v>0.51349203160199997</c:v>
                </c:pt>
                <c:pt idx="463">
                  <c:v>0.51096078165400005</c:v>
                </c:pt>
                <c:pt idx="466">
                  <c:v>0.46783119713900001</c:v>
                </c:pt>
                <c:pt idx="467">
                  <c:v>0.46549507637999998</c:v>
                </c:pt>
                <c:pt idx="468">
                  <c:v>0.45472794455100002</c:v>
                </c:pt>
                <c:pt idx="473">
                  <c:v>0.481918962379</c:v>
                </c:pt>
                <c:pt idx="474">
                  <c:v>0.50949300177199996</c:v>
                </c:pt>
                <c:pt idx="475">
                  <c:v>0.5306373123</c:v>
                </c:pt>
                <c:pt idx="476">
                  <c:v>0.56736896618999999</c:v>
                </c:pt>
                <c:pt idx="477">
                  <c:v>0.59197310038399997</c:v>
                </c:pt>
                <c:pt idx="480">
                  <c:v>0.62345287660000004</c:v>
                </c:pt>
                <c:pt idx="481">
                  <c:v>0.64118602794099999</c:v>
                </c:pt>
                <c:pt idx="482">
                  <c:v>0.63654072817100005</c:v>
                </c:pt>
                <c:pt idx="483">
                  <c:v>0.65168539062099995</c:v>
                </c:pt>
                <c:pt idx="484">
                  <c:v>0.68058121231699997</c:v>
                </c:pt>
                <c:pt idx="487">
                  <c:v>0.65089927020600002</c:v>
                </c:pt>
                <c:pt idx="488">
                  <c:v>0.62720278134999996</c:v>
                </c:pt>
                <c:pt idx="489">
                  <c:v>0.60506342424000004</c:v>
                </c:pt>
                <c:pt idx="490">
                  <c:v>0.55186610313399997</c:v>
                </c:pt>
                <c:pt idx="491">
                  <c:v>0.50184586892600003</c:v>
                </c:pt>
                <c:pt idx="494">
                  <c:v>0.47026567123500002</c:v>
                </c:pt>
                <c:pt idx="495">
                  <c:v>0.44150365331800001</c:v>
                </c:pt>
                <c:pt idx="496">
                  <c:v>0.43651854311600002</c:v>
                </c:pt>
                <c:pt idx="497">
                  <c:v>0.58815666154099999</c:v>
                </c:pt>
                <c:pt idx="498">
                  <c:v>0.530978409007</c:v>
                </c:pt>
                <c:pt idx="503">
                  <c:v>0.50427781861999998</c:v>
                </c:pt>
                <c:pt idx="504">
                  <c:v>0.51689691831700002</c:v>
                </c:pt>
                <c:pt idx="505">
                  <c:v>0.62440413702599995</c:v>
                </c:pt>
                <c:pt idx="508">
                  <c:v>0.62850325042699995</c:v>
                </c:pt>
                <c:pt idx="509">
                  <c:v>0.64678038131000004</c:v>
                </c:pt>
                <c:pt idx="510">
                  <c:v>0.63829307284199999</c:v>
                </c:pt>
                <c:pt idx="511">
                  <c:v>0.60562199173999998</c:v>
                </c:pt>
                <c:pt idx="512">
                  <c:v>0.55710665431499995</c:v>
                </c:pt>
                <c:pt idx="515">
                  <c:v>0.59079912723000005</c:v>
                </c:pt>
                <c:pt idx="516">
                  <c:v>0.686738704629</c:v>
                </c:pt>
                <c:pt idx="517">
                  <c:v>0.64860317316399996</c:v>
                </c:pt>
                <c:pt idx="518">
                  <c:v>0.62380269546099998</c:v>
                </c:pt>
                <c:pt idx="519">
                  <c:v>0.67813192159000002</c:v>
                </c:pt>
                <c:pt idx="522">
                  <c:v>0.68059950743499997</c:v>
                </c:pt>
                <c:pt idx="523">
                  <c:v>0.69603475224199995</c:v>
                </c:pt>
                <c:pt idx="524">
                  <c:v>0.67765271260299997</c:v>
                </c:pt>
                <c:pt idx="525">
                  <c:v>0.65946598629999997</c:v>
                </c:pt>
                <c:pt idx="526">
                  <c:v>0.66071989712500001</c:v>
                </c:pt>
                <c:pt idx="529">
                  <c:v>0.64212532396999999</c:v>
                </c:pt>
                <c:pt idx="530">
                  <c:v>0.59515390213800001</c:v>
                </c:pt>
                <c:pt idx="531">
                  <c:v>0.60242349763000003</c:v>
                </c:pt>
                <c:pt idx="532">
                  <c:v>0.61203149750800001</c:v>
                </c:pt>
                <c:pt idx="533">
                  <c:v>0.53568473073800005</c:v>
                </c:pt>
                <c:pt idx="536">
                  <c:v>0.60272010960400002</c:v>
                </c:pt>
                <c:pt idx="537">
                  <c:v>0.66320134692999999</c:v>
                </c:pt>
                <c:pt idx="538">
                  <c:v>0.730926657413</c:v>
                </c:pt>
                <c:pt idx="539">
                  <c:v>0.69194569640400005</c:v>
                </c:pt>
                <c:pt idx="540">
                  <c:v>0.70316701196300002</c:v>
                </c:pt>
                <c:pt idx="543" formatCode="0.00">
                  <c:v>0.69821420489300001</c:v>
                </c:pt>
                <c:pt idx="544" formatCode="0.00">
                  <c:v>0.69286115221099998</c:v>
                </c:pt>
                <c:pt idx="545" formatCode="0.00">
                  <c:v>0.73485095147000001</c:v>
                </c:pt>
                <c:pt idx="546" formatCode="0.00">
                  <c:v>0.70239133723199998</c:v>
                </c:pt>
                <c:pt idx="547" formatCode="0.00">
                  <c:v>0.70136053760799999</c:v>
                </c:pt>
                <c:pt idx="550" formatCode="0.00">
                  <c:v>0.67615614055700002</c:v>
                </c:pt>
                <c:pt idx="551" formatCode="0.00">
                  <c:v>0.68526979098999996</c:v>
                </c:pt>
                <c:pt idx="552" formatCode="0.00">
                  <c:v>0.645583704295</c:v>
                </c:pt>
                <c:pt idx="553" formatCode="0.00">
                  <c:v>0.65058032193199999</c:v>
                </c:pt>
                <c:pt idx="554" formatCode="0.00">
                  <c:v>0.72134485692600003</c:v>
                </c:pt>
                <c:pt idx="557" formatCode="0.00">
                  <c:v>0.73399719682999998</c:v>
                </c:pt>
                <c:pt idx="558" formatCode="0.00">
                  <c:v>0.74411516117700005</c:v>
                </c:pt>
                <c:pt idx="559" formatCode="0.00">
                  <c:v>0.72471518824100001</c:v>
                </c:pt>
                <c:pt idx="560" formatCode="0.00">
                  <c:v>0.74434015956199995</c:v>
                </c:pt>
                <c:pt idx="561" formatCode="0.00">
                  <c:v>0.72923767732400002</c:v>
                </c:pt>
                <c:pt idx="565" formatCode="0.00">
                  <c:v>0.85305239468600003</c:v>
                </c:pt>
                <c:pt idx="566" formatCode="0.00">
                  <c:v>0.78185997162400001</c:v>
                </c:pt>
                <c:pt idx="567" formatCode="0.00">
                  <c:v>0.76882877970399999</c:v>
                </c:pt>
                <c:pt idx="568" formatCode="0.00">
                  <c:v>0.74239026184500001</c:v>
                </c:pt>
                <c:pt idx="571" formatCode="0.00">
                  <c:v>0.69158017222500001</c:v>
                </c:pt>
                <c:pt idx="572" formatCode="0.00">
                  <c:v>0.67773111099100003</c:v>
                </c:pt>
                <c:pt idx="573" formatCode="0.00">
                  <c:v>0.72871757662400005</c:v>
                </c:pt>
                <c:pt idx="574" formatCode="0.00">
                  <c:v>0.775272611808</c:v>
                </c:pt>
                <c:pt idx="575" formatCode="0.00">
                  <c:v>0.78275140624899997</c:v>
                </c:pt>
                <c:pt idx="578" formatCode="0.00">
                  <c:v>0.78352571280299999</c:v>
                </c:pt>
                <c:pt idx="579" formatCode="0.00">
                  <c:v>0.71615238140199999</c:v>
                </c:pt>
                <c:pt idx="580" formatCode="0.00">
                  <c:v>0.74878591018899998</c:v>
                </c:pt>
                <c:pt idx="581" formatCode="0.00">
                  <c:v>0.72985186621200004</c:v>
                </c:pt>
                <c:pt idx="582" formatCode="0.00">
                  <c:v>0.73802220074799996</c:v>
                </c:pt>
                <c:pt idx="585" formatCode="0.00">
                  <c:v>0.72451958649799997</c:v>
                </c:pt>
                <c:pt idx="586" formatCode="0.00">
                  <c:v>0.71297706750099998</c:v>
                </c:pt>
                <c:pt idx="587" formatCode="0.00">
                  <c:v>0.71869449437900002</c:v>
                </c:pt>
                <c:pt idx="588" formatCode="0.00">
                  <c:v>0.74033987465899997</c:v>
                </c:pt>
                <c:pt idx="589" formatCode="0.00">
                  <c:v>0.75954793956099997</c:v>
                </c:pt>
                <c:pt idx="592" formatCode="0.00">
                  <c:v>0.74474411370299998</c:v>
                </c:pt>
                <c:pt idx="593" formatCode="0.00">
                  <c:v>0.72720265516799998</c:v>
                </c:pt>
                <c:pt idx="594" formatCode="0.00">
                  <c:v>0.68636646497200005</c:v>
                </c:pt>
                <c:pt idx="595" formatCode="0.00">
                  <c:v>0.68035457946</c:v>
                </c:pt>
                <c:pt idx="596" formatCode="0.00">
                  <c:v>0.728916391183</c:v>
                </c:pt>
                <c:pt idx="599" formatCode="0.00">
                  <c:v>0.70047720566899996</c:v>
                </c:pt>
                <c:pt idx="600" formatCode="0.00">
                  <c:v>0.65374298511700002</c:v>
                </c:pt>
                <c:pt idx="601" formatCode="0.00">
                  <c:v>0.65733942872100004</c:v>
                </c:pt>
                <c:pt idx="602" formatCode="0.00">
                  <c:v>0.69503530073700004</c:v>
                </c:pt>
                <c:pt idx="603" formatCode="0.00">
                  <c:v>0.71463643750299999</c:v>
                </c:pt>
                <c:pt idx="606" formatCode="0.00">
                  <c:v>0.70177589640399995</c:v>
                </c:pt>
                <c:pt idx="607" formatCode="0.00">
                  <c:v>0.703856160575</c:v>
                </c:pt>
                <c:pt idx="608" formatCode="0.00">
                  <c:v>0.73112960139799998</c:v>
                </c:pt>
                <c:pt idx="609" formatCode="0.00">
                  <c:v>0.75980312183499998</c:v>
                </c:pt>
                <c:pt idx="610" formatCode="0.00">
                  <c:v>0.78551876929599995</c:v>
                </c:pt>
                <c:pt idx="613" formatCode="0.00">
                  <c:v>0.79812247851499996</c:v>
                </c:pt>
                <c:pt idx="617" formatCode="0.00">
                  <c:v>0.86321161740200003</c:v>
                </c:pt>
                <c:pt idx="620" formatCode="0.00">
                  <c:v>0.82233738472399998</c:v>
                </c:pt>
                <c:pt idx="621" formatCode="0.00">
                  <c:v>0.81803851453800003</c:v>
                </c:pt>
                <c:pt idx="622" formatCode="0.00">
                  <c:v>0.76815206591999996</c:v>
                </c:pt>
                <c:pt idx="627" formatCode="0.00">
                  <c:v>0.707625616274</c:v>
                </c:pt>
                <c:pt idx="630">
                  <c:v>0.685606463098</c:v>
                </c:pt>
                <c:pt idx="631">
                  <c:v>0.653657774774</c:v>
                </c:pt>
                <c:pt idx="634">
                  <c:v>0.66229034765700001</c:v>
                </c:pt>
                <c:pt idx="637">
                  <c:v>0.67978298284000005</c:v>
                </c:pt>
                <c:pt idx="638">
                  <c:v>1.0350940664520001</c:v>
                </c:pt>
                <c:pt idx="641">
                  <c:v>0.699217319128</c:v>
                </c:pt>
                <c:pt idx="642">
                  <c:v>0.70730178461899995</c:v>
                </c:pt>
                <c:pt idx="643">
                  <c:v>0.69761173921700004</c:v>
                </c:pt>
                <c:pt idx="644">
                  <c:v>0.74786760633299998</c:v>
                </c:pt>
                <c:pt idx="645">
                  <c:v>0.72043102339700005</c:v>
                </c:pt>
                <c:pt idx="648">
                  <c:v>0.74390503387100004</c:v>
                </c:pt>
                <c:pt idx="649">
                  <c:v>0.76316123530000002</c:v>
                </c:pt>
                <c:pt idx="650">
                  <c:v>0.68530620938499998</c:v>
                </c:pt>
                <c:pt idx="651">
                  <c:v>0.67051750982500002</c:v>
                </c:pt>
                <c:pt idx="652">
                  <c:v>0.68396837334399996</c:v>
                </c:pt>
                <c:pt idx="655">
                  <c:v>0.66331948253100004</c:v>
                </c:pt>
                <c:pt idx="656">
                  <c:v>0.73205372654699996</c:v>
                </c:pt>
                <c:pt idx="657">
                  <c:v>0.74177001153099997</c:v>
                </c:pt>
                <c:pt idx="658">
                  <c:v>0.74479402940899997</c:v>
                </c:pt>
                <c:pt idx="659">
                  <c:v>0.71824164885899999</c:v>
                </c:pt>
                <c:pt idx="662">
                  <c:v>0.76366588360599996</c:v>
                </c:pt>
                <c:pt idx="663">
                  <c:v>0.82198924201500001</c:v>
                </c:pt>
                <c:pt idx="664">
                  <c:v>0.76045370292199999</c:v>
                </c:pt>
                <c:pt idx="665">
                  <c:v>0.75524960310599998</c:v>
                </c:pt>
                <c:pt idx="666">
                  <c:v>0.77236761485500005</c:v>
                </c:pt>
                <c:pt idx="669">
                  <c:v>0.78199681621600003</c:v>
                </c:pt>
                <c:pt idx="670">
                  <c:v>0.78380994146000005</c:v>
                </c:pt>
                <c:pt idx="671">
                  <c:v>0.743544760774</c:v>
                </c:pt>
                <c:pt idx="672">
                  <c:v>0.79591281914500001</c:v>
                </c:pt>
                <c:pt idx="673">
                  <c:v>0.72782358037499995</c:v>
                </c:pt>
                <c:pt idx="676">
                  <c:v>0.67013679710399998</c:v>
                </c:pt>
                <c:pt idx="677">
                  <c:v>0.64082296158200003</c:v>
                </c:pt>
                <c:pt idx="678">
                  <c:v>0.63252550877000002</c:v>
                </c:pt>
                <c:pt idx="679">
                  <c:v>0.65085691976899995</c:v>
                </c:pt>
                <c:pt idx="680">
                  <c:v>0.68312768475499996</c:v>
                </c:pt>
                <c:pt idx="683">
                  <c:v>0.67437351650900001</c:v>
                </c:pt>
                <c:pt idx="684">
                  <c:v>0.65311063350300003</c:v>
                </c:pt>
                <c:pt idx="685">
                  <c:v>0.54655919890600002</c:v>
                </c:pt>
                <c:pt idx="686">
                  <c:v>0.56719213793400003</c:v>
                </c:pt>
                <c:pt idx="687">
                  <c:v>0.63700788667700003</c:v>
                </c:pt>
                <c:pt idx="690">
                  <c:v>0.62272977655700001</c:v>
                </c:pt>
                <c:pt idx="691">
                  <c:v>0.71907443285399997</c:v>
                </c:pt>
                <c:pt idx="692">
                  <c:v>0.61881149865600005</c:v>
                </c:pt>
                <c:pt idx="693">
                  <c:v>0.67666525697900004</c:v>
                </c:pt>
                <c:pt idx="694">
                  <c:v>0.64013832389000003</c:v>
                </c:pt>
                <c:pt idx="697">
                  <c:v>0.68615692304300002</c:v>
                </c:pt>
                <c:pt idx="698">
                  <c:v>0.70724700678600005</c:v>
                </c:pt>
                <c:pt idx="699">
                  <c:v>0.72530195533499997</c:v>
                </c:pt>
                <c:pt idx="700">
                  <c:v>0.75872480557900002</c:v>
                </c:pt>
                <c:pt idx="701">
                  <c:v>0.77450586539199995</c:v>
                </c:pt>
                <c:pt idx="704">
                  <c:v>0.77000782149000002</c:v>
                </c:pt>
                <c:pt idx="705">
                  <c:v>0.77393329989199999</c:v>
                </c:pt>
                <c:pt idx="706">
                  <c:v>0.78078628688700003</c:v>
                </c:pt>
                <c:pt idx="707">
                  <c:v>0.77489515180799995</c:v>
                </c:pt>
                <c:pt idx="708">
                  <c:v>0.77865837760300005</c:v>
                </c:pt>
                <c:pt idx="711">
                  <c:v>0.77732243257</c:v>
                </c:pt>
                <c:pt idx="712">
                  <c:v>0.78060789865299995</c:v>
                </c:pt>
                <c:pt idx="713">
                  <c:v>0.75386185965399999</c:v>
                </c:pt>
                <c:pt idx="714">
                  <c:v>0.73905931597800001</c:v>
                </c:pt>
                <c:pt idx="715">
                  <c:v>0.61505033726699998</c:v>
                </c:pt>
                <c:pt idx="718">
                  <c:v>0.68065608127599997</c:v>
                </c:pt>
                <c:pt idx="719">
                  <c:v>0.75965929782200003</c:v>
                </c:pt>
                <c:pt idx="720">
                  <c:v>0.74052681672499998</c:v>
                </c:pt>
                <c:pt idx="721">
                  <c:v>0.75112615798600002</c:v>
                </c:pt>
                <c:pt idx="722">
                  <c:v>0.75629633484500003</c:v>
                </c:pt>
                <c:pt idx="725">
                  <c:v>0.72937717406199998</c:v>
                </c:pt>
                <c:pt idx="726">
                  <c:v>0.72682178266999997</c:v>
                </c:pt>
                <c:pt idx="727">
                  <c:v>0.74345157263899997</c:v>
                </c:pt>
                <c:pt idx="728">
                  <c:v>0.71709697476500001</c:v>
                </c:pt>
                <c:pt idx="729">
                  <c:v>0.76077951593100002</c:v>
                </c:pt>
                <c:pt idx="732">
                  <c:v>0.71162482403399996</c:v>
                </c:pt>
                <c:pt idx="733">
                  <c:v>0.67746172032700003</c:v>
                </c:pt>
                <c:pt idx="734">
                  <c:v>0.66111583241299998</c:v>
                </c:pt>
                <c:pt idx="735">
                  <c:v>0.70496700044500005</c:v>
                </c:pt>
                <c:pt idx="736">
                  <c:v>0.72561252142099997</c:v>
                </c:pt>
                <c:pt idx="739">
                  <c:v>0.73841243357700004</c:v>
                </c:pt>
                <c:pt idx="740">
                  <c:v>0.71904467106699999</c:v>
                </c:pt>
                <c:pt idx="741">
                  <c:v>0.74955059259599999</c:v>
                </c:pt>
                <c:pt idx="742">
                  <c:v>0.74316364441799998</c:v>
                </c:pt>
                <c:pt idx="743">
                  <c:v>0.72746671513899996</c:v>
                </c:pt>
                <c:pt idx="746">
                  <c:v>0.762625276194</c:v>
                </c:pt>
                <c:pt idx="747">
                  <c:v>0.76482736076900004</c:v>
                </c:pt>
                <c:pt idx="748">
                  <c:v>0.77010612851500004</c:v>
                </c:pt>
                <c:pt idx="749">
                  <c:v>0.75595609573199996</c:v>
                </c:pt>
                <c:pt idx="750">
                  <c:v>0.76532582185499998</c:v>
                </c:pt>
                <c:pt idx="753">
                  <c:v>0.79628800013699996</c:v>
                </c:pt>
                <c:pt idx="754">
                  <c:v>0.81894738462399996</c:v>
                </c:pt>
                <c:pt idx="755">
                  <c:v>0.81499378414300006</c:v>
                </c:pt>
                <c:pt idx="756">
                  <c:v>0.74593365469700001</c:v>
                </c:pt>
                <c:pt idx="757">
                  <c:v>0.78726340339199996</c:v>
                </c:pt>
                <c:pt idx="760">
                  <c:v>0.76486141369600003</c:v>
                </c:pt>
                <c:pt idx="761">
                  <c:v>0.83297182489499999</c:v>
                </c:pt>
                <c:pt idx="762">
                  <c:v>0.77912701192800005</c:v>
                </c:pt>
                <c:pt idx="763">
                  <c:v>0.78163497996800002</c:v>
                </c:pt>
                <c:pt idx="764">
                  <c:v>0.79709976783000003</c:v>
                </c:pt>
                <c:pt idx="767">
                  <c:v>0.82071633722600001</c:v>
                </c:pt>
                <c:pt idx="768">
                  <c:v>0.803416738528</c:v>
                </c:pt>
                <c:pt idx="769">
                  <c:v>0.83368070699300001</c:v>
                </c:pt>
                <c:pt idx="770">
                  <c:v>0.78683542498299996</c:v>
                </c:pt>
                <c:pt idx="771">
                  <c:v>0.78254721388299997</c:v>
                </c:pt>
                <c:pt idx="774">
                  <c:v>0.86622652500899999</c:v>
                </c:pt>
                <c:pt idx="775">
                  <c:v>0.86062618472899999</c:v>
                </c:pt>
                <c:pt idx="776">
                  <c:v>0.80032349169899997</c:v>
                </c:pt>
                <c:pt idx="777">
                  <c:v>0.78662275937600001</c:v>
                </c:pt>
                <c:pt idx="778">
                  <c:v>0.80307540178799997</c:v>
                </c:pt>
                <c:pt idx="781">
                  <c:v>0.85712434610099997</c:v>
                </c:pt>
                <c:pt idx="782">
                  <c:v>0.81370970553800004</c:v>
                </c:pt>
                <c:pt idx="783">
                  <c:v>0.81734395811500005</c:v>
                </c:pt>
                <c:pt idx="784">
                  <c:v>0.82388720201200005</c:v>
                </c:pt>
                <c:pt idx="785">
                  <c:v>0.89551387101400004</c:v>
                </c:pt>
                <c:pt idx="788">
                  <c:v>0.86174993020099999</c:v>
                </c:pt>
                <c:pt idx="789">
                  <c:v>0.907053142767</c:v>
                </c:pt>
                <c:pt idx="790">
                  <c:v>0.88960316531200001</c:v>
                </c:pt>
                <c:pt idx="791">
                  <c:v>0.85224275278700001</c:v>
                </c:pt>
                <c:pt idx="792">
                  <c:v>0.82317790736899998</c:v>
                </c:pt>
                <c:pt idx="795">
                  <c:v>0.829130295588</c:v>
                </c:pt>
                <c:pt idx="796">
                  <c:v>0.89743386832100003</c:v>
                </c:pt>
                <c:pt idx="797">
                  <c:v>0.95433871217199995</c:v>
                </c:pt>
                <c:pt idx="798">
                  <c:v>0.929038632413</c:v>
                </c:pt>
                <c:pt idx="799">
                  <c:v>0.97165176279499998</c:v>
                </c:pt>
                <c:pt idx="802">
                  <c:v>1.0254169288370001</c:v>
                </c:pt>
                <c:pt idx="803">
                  <c:v>1.0009307563580001</c:v>
                </c:pt>
                <c:pt idx="804">
                  <c:v>0.92715621910900003</c:v>
                </c:pt>
                <c:pt idx="805">
                  <c:v>0.86361934527799999</c:v>
                </c:pt>
                <c:pt idx="809">
                  <c:v>0.90273624020499998</c:v>
                </c:pt>
                <c:pt idx="810">
                  <c:v>0.95959557207900004</c:v>
                </c:pt>
                <c:pt idx="811">
                  <c:v>0.91381763859499998</c:v>
                </c:pt>
                <c:pt idx="812">
                  <c:v>0.86061458425799997</c:v>
                </c:pt>
                <c:pt idx="813">
                  <c:v>0.93090153040800006</c:v>
                </c:pt>
                <c:pt idx="816">
                  <c:v>0.94991341584199995</c:v>
                </c:pt>
                <c:pt idx="817">
                  <c:v>0.92519317410299995</c:v>
                </c:pt>
                <c:pt idx="818">
                  <c:v>0.85370110160500001</c:v>
                </c:pt>
                <c:pt idx="819">
                  <c:v>0.836971062027</c:v>
                </c:pt>
                <c:pt idx="820">
                  <c:v>0.85626724726500003</c:v>
                </c:pt>
                <c:pt idx="823">
                  <c:v>0.82918990911699997</c:v>
                </c:pt>
                <c:pt idx="824">
                  <c:v>0.79969392423399999</c:v>
                </c:pt>
                <c:pt idx="825">
                  <c:v>0.78632976374600005</c:v>
                </c:pt>
                <c:pt idx="826">
                  <c:v>0.85293855920100003</c:v>
                </c:pt>
                <c:pt idx="827">
                  <c:v>0.84746260522299999</c:v>
                </c:pt>
                <c:pt idx="830">
                  <c:v>0.85949262040800001</c:v>
                </c:pt>
                <c:pt idx="831">
                  <c:v>0.88195790496500004</c:v>
                </c:pt>
                <c:pt idx="832">
                  <c:v>0.92541296774600001</c:v>
                </c:pt>
                <c:pt idx="833">
                  <c:v>0.92399784291599996</c:v>
                </c:pt>
                <c:pt idx="834">
                  <c:v>0.86764359247199996</c:v>
                </c:pt>
                <c:pt idx="837">
                  <c:v>0.88228390319799999</c:v>
                </c:pt>
                <c:pt idx="838">
                  <c:v>0.86758538921799999</c:v>
                </c:pt>
                <c:pt idx="839">
                  <c:v>0.91143928121899997</c:v>
                </c:pt>
                <c:pt idx="840">
                  <c:v>0.88326943378199996</c:v>
                </c:pt>
                <c:pt idx="844">
                  <c:v>0.92613505449699995</c:v>
                </c:pt>
                <c:pt idx="845">
                  <c:v>0.98717389927599997</c:v>
                </c:pt>
                <c:pt idx="846">
                  <c:v>1.0135953054</c:v>
                </c:pt>
                <c:pt idx="847">
                  <c:v>1.0450800757180001</c:v>
                </c:pt>
                <c:pt idx="848">
                  <c:v>1.104042489669</c:v>
                </c:pt>
                <c:pt idx="851">
                  <c:v>1.19436633822</c:v>
                </c:pt>
                <c:pt idx="852">
                  <c:v>1.2746354885790001</c:v>
                </c:pt>
                <c:pt idx="853">
                  <c:v>1.2398567874369999</c:v>
                </c:pt>
                <c:pt idx="858">
                  <c:v>1.287269419696</c:v>
                </c:pt>
                <c:pt idx="859">
                  <c:v>1.3044973350639999</c:v>
                </c:pt>
                <c:pt idx="860">
                  <c:v>1.2165733105180001</c:v>
                </c:pt>
                <c:pt idx="861">
                  <c:v>1.170519124633</c:v>
                </c:pt>
                <c:pt idx="862">
                  <c:v>1.210624976154</c:v>
                </c:pt>
                <c:pt idx="865">
                  <c:v>1.2199990192000001</c:v>
                </c:pt>
                <c:pt idx="866">
                  <c:v>1.270651478879</c:v>
                </c:pt>
                <c:pt idx="867">
                  <c:v>1.257399713723</c:v>
                </c:pt>
                <c:pt idx="868">
                  <c:v>1.2473445778400001</c:v>
                </c:pt>
                <c:pt idx="869">
                  <c:v>1.2424964237380001</c:v>
                </c:pt>
                <c:pt idx="872">
                  <c:v>1.2326178790989999</c:v>
                </c:pt>
                <c:pt idx="873">
                  <c:v>1.237160335405</c:v>
                </c:pt>
                <c:pt idx="874">
                  <c:v>1.3591367205560001</c:v>
                </c:pt>
                <c:pt idx="875">
                  <c:v>1.353030640129</c:v>
                </c:pt>
                <c:pt idx="876">
                  <c:v>1.2652038477550001</c:v>
                </c:pt>
                <c:pt idx="879">
                  <c:v>1.212823782094</c:v>
                </c:pt>
                <c:pt idx="880">
                  <c:v>1.1844776631039999</c:v>
                </c:pt>
                <c:pt idx="881">
                  <c:v>1.2217666653729999</c:v>
                </c:pt>
                <c:pt idx="882">
                  <c:v>1.122327587167</c:v>
                </c:pt>
                <c:pt idx="883">
                  <c:v>1.0938604363619999</c:v>
                </c:pt>
                <c:pt idx="887">
                  <c:v>1.048356346489</c:v>
                </c:pt>
                <c:pt idx="888">
                  <c:v>1.0890800710040001</c:v>
                </c:pt>
                <c:pt idx="889">
                  <c:v>1.095595829042</c:v>
                </c:pt>
                <c:pt idx="890">
                  <c:v>1.136054601281</c:v>
                </c:pt>
                <c:pt idx="893">
                  <c:v>1.199303515622</c:v>
                </c:pt>
                <c:pt idx="894">
                  <c:v>1.142054398535</c:v>
                </c:pt>
                <c:pt idx="895">
                  <c:v>1.146431030532</c:v>
                </c:pt>
                <c:pt idx="896">
                  <c:v>1.0953683559709999</c:v>
                </c:pt>
                <c:pt idx="897">
                  <c:v>1.0343398763839999</c:v>
                </c:pt>
                <c:pt idx="900">
                  <c:v>1.0532847510979999</c:v>
                </c:pt>
                <c:pt idx="901">
                  <c:v>1.0295188171080001</c:v>
                </c:pt>
                <c:pt idx="902">
                  <c:v>0.96706337571099998</c:v>
                </c:pt>
                <c:pt idx="903">
                  <c:v>0.91685945963500004</c:v>
                </c:pt>
                <c:pt idx="904">
                  <c:v>0.90527300931300003</c:v>
                </c:pt>
                <c:pt idx="907">
                  <c:v>0.91866841566500002</c:v>
                </c:pt>
                <c:pt idx="908">
                  <c:v>0.99874274893100001</c:v>
                </c:pt>
                <c:pt idx="909">
                  <c:v>0.95483725793600005</c:v>
                </c:pt>
                <c:pt idx="910">
                  <c:v>1.0070435934469999</c:v>
                </c:pt>
                <c:pt idx="911">
                  <c:v>1.0023316780360001</c:v>
                </c:pt>
                <c:pt idx="914">
                  <c:v>0.977059295291</c:v>
                </c:pt>
                <c:pt idx="915">
                  <c:v>0.98429143503399996</c:v>
                </c:pt>
                <c:pt idx="916">
                  <c:v>0.98069980521900002</c:v>
                </c:pt>
                <c:pt idx="917">
                  <c:v>0.99520392610399999</c:v>
                </c:pt>
                <c:pt idx="918">
                  <c:v>1.01477742894</c:v>
                </c:pt>
                <c:pt idx="921">
                  <c:v>1.0343893521209999</c:v>
                </c:pt>
                <c:pt idx="922">
                  <c:v>1.0330717340810001</c:v>
                </c:pt>
                <c:pt idx="923">
                  <c:v>1.009683489718</c:v>
                </c:pt>
                <c:pt idx="924">
                  <c:v>1.002638663188</c:v>
                </c:pt>
                <c:pt idx="925">
                  <c:v>1.0078486603479999</c:v>
                </c:pt>
                <c:pt idx="928">
                  <c:v>1.005153441552</c:v>
                </c:pt>
                <c:pt idx="929">
                  <c:v>0.98296959641000003</c:v>
                </c:pt>
                <c:pt idx="930">
                  <c:v>0.942616741418</c:v>
                </c:pt>
                <c:pt idx="931">
                  <c:v>0.97190699614599996</c:v>
                </c:pt>
                <c:pt idx="932">
                  <c:v>0.991241558051</c:v>
                </c:pt>
                <c:pt idx="935">
                  <c:v>0.96268775877599999</c:v>
                </c:pt>
                <c:pt idx="936">
                  <c:v>0.94824673449499997</c:v>
                </c:pt>
                <c:pt idx="937">
                  <c:v>0.89920785698100003</c:v>
                </c:pt>
                <c:pt idx="938">
                  <c:v>0.89844122236299995</c:v>
                </c:pt>
                <c:pt idx="939">
                  <c:v>0.89846175209300005</c:v>
                </c:pt>
                <c:pt idx="942">
                  <c:v>0.91257158430999996</c:v>
                </c:pt>
                <c:pt idx="943">
                  <c:v>0.90925447499000001</c:v>
                </c:pt>
                <c:pt idx="944">
                  <c:v>0.90122184563399999</c:v>
                </c:pt>
                <c:pt idx="945">
                  <c:v>0.91295928575399998</c:v>
                </c:pt>
                <c:pt idx="946">
                  <c:v>0.89160553008099996</c:v>
                </c:pt>
                <c:pt idx="950">
                  <c:v>0.90521565060300002</c:v>
                </c:pt>
                <c:pt idx="951">
                  <c:v>0.88058496467199998</c:v>
                </c:pt>
                <c:pt idx="952">
                  <c:v>0.90970374618100003</c:v>
                </c:pt>
                <c:pt idx="953">
                  <c:v>0.94839732871799998</c:v>
                </c:pt>
                <c:pt idx="956">
                  <c:v>0.93824765311400005</c:v>
                </c:pt>
                <c:pt idx="957">
                  <c:v>0.92761475452700004</c:v>
                </c:pt>
                <c:pt idx="958">
                  <c:v>0.93467177934000001</c:v>
                </c:pt>
                <c:pt idx="959">
                  <c:v>0.93575759623300003</c:v>
                </c:pt>
                <c:pt idx="960">
                  <c:v>0.92774260579699996</c:v>
                </c:pt>
                <c:pt idx="963">
                  <c:v>0.89199674143100005</c:v>
                </c:pt>
                <c:pt idx="964">
                  <c:v>0.88969493067700001</c:v>
                </c:pt>
                <c:pt idx="965">
                  <c:v>0.88035670524099996</c:v>
                </c:pt>
                <c:pt idx="966">
                  <c:v>0.86301335611399999</c:v>
                </c:pt>
                <c:pt idx="967">
                  <c:v>0.84983935991799997</c:v>
                </c:pt>
                <c:pt idx="970">
                  <c:v>0.87828106972999997</c:v>
                </c:pt>
                <c:pt idx="971">
                  <c:v>0.90820908809300005</c:v>
                </c:pt>
                <c:pt idx="972">
                  <c:v>0.95355023057699995</c:v>
                </c:pt>
                <c:pt idx="973">
                  <c:v>0.94794888680900002</c:v>
                </c:pt>
                <c:pt idx="974">
                  <c:v>0.938313531659</c:v>
                </c:pt>
                <c:pt idx="977">
                  <c:v>0.95388697265199995</c:v>
                </c:pt>
                <c:pt idx="978">
                  <c:v>0.967177423476</c:v>
                </c:pt>
                <c:pt idx="979">
                  <c:v>0.98796796045400004</c:v>
                </c:pt>
                <c:pt idx="980">
                  <c:v>0.99663612401099999</c:v>
                </c:pt>
                <c:pt idx="981">
                  <c:v>0.97349387336299997</c:v>
                </c:pt>
                <c:pt idx="984">
                  <c:v>0.96583101906799995</c:v>
                </c:pt>
                <c:pt idx="985">
                  <c:v>0.98773219088300002</c:v>
                </c:pt>
                <c:pt idx="986">
                  <c:v>0.98951363266600001</c:v>
                </c:pt>
                <c:pt idx="987">
                  <c:v>1.0183512861949999</c:v>
                </c:pt>
                <c:pt idx="988">
                  <c:v>0.97893168819700005</c:v>
                </c:pt>
                <c:pt idx="991">
                  <c:v>0.96862663665199999</c:v>
                </c:pt>
                <c:pt idx="992">
                  <c:v>0.98272404461600005</c:v>
                </c:pt>
                <c:pt idx="993">
                  <c:v>1.0054556171019999</c:v>
                </c:pt>
                <c:pt idx="994">
                  <c:v>0.98064816823800005</c:v>
                </c:pt>
                <c:pt idx="995">
                  <c:v>0.89206897808600005</c:v>
                </c:pt>
                <c:pt idx="1001">
                  <c:v>1.019697834092</c:v>
                </c:pt>
                <c:pt idx="1002">
                  <c:v>1.008441888243</c:v>
                </c:pt>
                <c:pt idx="1005">
                  <c:v>1.0518317025799999</c:v>
                </c:pt>
                <c:pt idx="1006">
                  <c:v>1.108614037201</c:v>
                </c:pt>
                <c:pt idx="1009">
                  <c:v>1.0680240670479999</c:v>
                </c:pt>
                <c:pt idx="1014">
                  <c:v>1.0513600133480001</c:v>
                </c:pt>
                <c:pt idx="1015">
                  <c:v>1.0020433159490001</c:v>
                </c:pt>
                <c:pt idx="1016">
                  <c:v>0.96712946235999997</c:v>
                </c:pt>
                <c:pt idx="1021">
                  <c:v>0.95743184988300001</c:v>
                </c:pt>
                <c:pt idx="1022">
                  <c:v>0.95313229018000001</c:v>
                </c:pt>
                <c:pt idx="1023">
                  <c:v>0.95216713840699996</c:v>
                </c:pt>
                <c:pt idx="1026">
                  <c:v>0.94275968003099997</c:v>
                </c:pt>
                <c:pt idx="1027">
                  <c:v>0.92718129852999998</c:v>
                </c:pt>
                <c:pt idx="1028">
                  <c:v>0.90278125619299998</c:v>
                </c:pt>
                <c:pt idx="1029">
                  <c:v>0.88862324303100004</c:v>
                </c:pt>
                <c:pt idx="1030">
                  <c:v>0.88346057123099997</c:v>
                </c:pt>
                <c:pt idx="1033">
                  <c:v>0.87960038859400003</c:v>
                </c:pt>
                <c:pt idx="1034">
                  <c:v>0.87368385017799999</c:v>
                </c:pt>
                <c:pt idx="1036">
                  <c:v>0.89937199118300004</c:v>
                </c:pt>
                <c:pt idx="1037">
                  <c:v>0.89091991682299998</c:v>
                </c:pt>
                <c:pt idx="1040">
                  <c:v>0.89368437052500005</c:v>
                </c:pt>
                <c:pt idx="1041">
                  <c:v>0.89462671006500005</c:v>
                </c:pt>
                <c:pt idx="1042">
                  <c:v>0.93375922425299995</c:v>
                </c:pt>
                <c:pt idx="1043">
                  <c:v>0.93362259443499995</c:v>
                </c:pt>
                <c:pt idx="1044">
                  <c:v>0.91738385322399996</c:v>
                </c:pt>
                <c:pt idx="1047">
                  <c:v>0.89681282920299998</c:v>
                </c:pt>
                <c:pt idx="1048">
                  <c:v>0.87919021282700005</c:v>
                </c:pt>
                <c:pt idx="1049">
                  <c:v>0.87028760800500005</c:v>
                </c:pt>
                <c:pt idx="1050">
                  <c:v>0.83848478532899995</c:v>
                </c:pt>
                <c:pt idx="1051">
                  <c:v>0.81489811058999995</c:v>
                </c:pt>
                <c:pt idx="1054">
                  <c:v>0.850322023599</c:v>
                </c:pt>
                <c:pt idx="1055">
                  <c:v>0.83421024521700005</c:v>
                </c:pt>
                <c:pt idx="1056">
                  <c:v>0.87062716727300005</c:v>
                </c:pt>
                <c:pt idx="1057">
                  <c:v>0.83650988340099997</c:v>
                </c:pt>
                <c:pt idx="1058">
                  <c:v>0.80772341603999998</c:v>
                </c:pt>
                <c:pt idx="1061">
                  <c:v>0.86769285008899999</c:v>
                </c:pt>
                <c:pt idx="1062">
                  <c:v>0.89746183849299999</c:v>
                </c:pt>
                <c:pt idx="1063">
                  <c:v>0.871288253708</c:v>
                </c:pt>
                <c:pt idx="1064">
                  <c:v>0.89837665189000004</c:v>
                </c:pt>
                <c:pt idx="1065">
                  <c:v>0.84092644507500003</c:v>
                </c:pt>
                <c:pt idx="1068">
                  <c:v>0.88163413487099995</c:v>
                </c:pt>
                <c:pt idx="1069">
                  <c:v>0.88815674924599997</c:v>
                </c:pt>
                <c:pt idx="1070">
                  <c:v>0.88457392741499996</c:v>
                </c:pt>
                <c:pt idx="1071">
                  <c:v>0.90594828092199997</c:v>
                </c:pt>
                <c:pt idx="1072">
                  <c:v>0.92670985779500004</c:v>
                </c:pt>
                <c:pt idx="1075">
                  <c:v>0.92216565634900005</c:v>
                </c:pt>
                <c:pt idx="1076">
                  <c:v>0.88835431474600002</c:v>
                </c:pt>
                <c:pt idx="1077">
                  <c:v>0.84701394109700001</c:v>
                </c:pt>
                <c:pt idx="1078">
                  <c:v>0.86057499112799996</c:v>
                </c:pt>
                <c:pt idx="1079">
                  <c:v>0.84784777940400002</c:v>
                </c:pt>
                <c:pt idx="1082">
                  <c:v>0.85793503736800003</c:v>
                </c:pt>
                <c:pt idx="1083">
                  <c:v>0.88201823860799999</c:v>
                </c:pt>
                <c:pt idx="1084">
                  <c:v>0.87984471831400002</c:v>
                </c:pt>
                <c:pt idx="1085">
                  <c:v>0.85816659739400003</c:v>
                </c:pt>
                <c:pt idx="1086">
                  <c:v>0.80429142614799998</c:v>
                </c:pt>
                <c:pt idx="1089">
                  <c:v>0.84063199152599999</c:v>
                </c:pt>
                <c:pt idx="1090">
                  <c:v>0.86538870361800002</c:v>
                </c:pt>
                <c:pt idx="1091">
                  <c:v>0.89799304261699997</c:v>
                </c:pt>
                <c:pt idx="1092">
                  <c:v>0.96377098869300004</c:v>
                </c:pt>
                <c:pt idx="1093">
                  <c:v>0.91530735099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77-4850-A73D-222C46E36152}"/>
            </c:ext>
          </c:extLst>
        </c:ser>
        <c:ser>
          <c:idx val="1"/>
          <c:order val="1"/>
          <c:tx>
            <c:strRef>
              <c:f>'איור 3'!$C$1</c:f>
              <c:strCache>
                <c:ptCount val="1"/>
                <c:pt idx="0">
                  <c:v>מסחר ושירותים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איור 3'!$A$2:$A$1072</c:f>
              <c:numCache>
                <c:formatCode>m/d/yyyy</c:formatCode>
                <c:ptCount val="107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</c:numCache>
            </c:numRef>
          </c:cat>
          <c:val>
            <c:numRef>
              <c:f>'איור 3'!$C$2:$C$1155</c:f>
              <c:numCache>
                <c:formatCode>General</c:formatCode>
                <c:ptCount val="1154"/>
                <c:pt idx="0">
                  <c:v>1.423728686919</c:v>
                </c:pt>
                <c:pt idx="1">
                  <c:v>1.4367236257680001</c:v>
                </c:pt>
                <c:pt idx="4">
                  <c:v>1.440219760855</c:v>
                </c:pt>
                <c:pt idx="5">
                  <c:v>1.4936056229720001</c:v>
                </c:pt>
                <c:pt idx="6">
                  <c:v>1.480345719227</c:v>
                </c:pt>
                <c:pt idx="7">
                  <c:v>1.4812990839639999</c:v>
                </c:pt>
                <c:pt idx="8">
                  <c:v>1.4398706583550001</c:v>
                </c:pt>
                <c:pt idx="11">
                  <c:v>1.453700101668</c:v>
                </c:pt>
                <c:pt idx="12">
                  <c:v>1.450508111178</c:v>
                </c:pt>
                <c:pt idx="13">
                  <c:v>1.444119550421</c:v>
                </c:pt>
                <c:pt idx="14">
                  <c:v>1.460329715568</c:v>
                </c:pt>
                <c:pt idx="15">
                  <c:v>1.463090876429</c:v>
                </c:pt>
                <c:pt idx="18">
                  <c:v>1.440148821023</c:v>
                </c:pt>
                <c:pt idx="19">
                  <c:v>1.408976073037</c:v>
                </c:pt>
                <c:pt idx="20">
                  <c:v>1.3990415757779999</c:v>
                </c:pt>
                <c:pt idx="21">
                  <c:v>1.4026983146880001</c:v>
                </c:pt>
                <c:pt idx="22">
                  <c:v>1.3674306845519999</c:v>
                </c:pt>
                <c:pt idx="25">
                  <c:v>1.386173184457</c:v>
                </c:pt>
                <c:pt idx="26">
                  <c:v>1.4679693074219999</c:v>
                </c:pt>
                <c:pt idx="27">
                  <c:v>1.4888715877509999</c:v>
                </c:pt>
                <c:pt idx="28">
                  <c:v>1.490670582176</c:v>
                </c:pt>
                <c:pt idx="29">
                  <c:v>1.517561256349</c:v>
                </c:pt>
                <c:pt idx="32">
                  <c:v>1.615325559255</c:v>
                </c:pt>
                <c:pt idx="33">
                  <c:v>1.6466104546689999</c:v>
                </c:pt>
                <c:pt idx="34">
                  <c:v>1.581702066022</c:v>
                </c:pt>
                <c:pt idx="35">
                  <c:v>1.53402399911</c:v>
                </c:pt>
                <c:pt idx="36">
                  <c:v>1.48618434941</c:v>
                </c:pt>
                <c:pt idx="39">
                  <c:v>1.532076573418</c:v>
                </c:pt>
                <c:pt idx="40">
                  <c:v>1.536402226811</c:v>
                </c:pt>
                <c:pt idx="41">
                  <c:v>1.463209297358</c:v>
                </c:pt>
                <c:pt idx="42">
                  <c:v>1.4541043508410001</c:v>
                </c:pt>
                <c:pt idx="43">
                  <c:v>1.4739292234770001</c:v>
                </c:pt>
                <c:pt idx="46">
                  <c:v>1.352856384284</c:v>
                </c:pt>
                <c:pt idx="47">
                  <c:v>1.36138195031</c:v>
                </c:pt>
                <c:pt idx="48">
                  <c:v>1.396253952461</c:v>
                </c:pt>
                <c:pt idx="49">
                  <c:v>1.406673226686</c:v>
                </c:pt>
                <c:pt idx="50">
                  <c:v>1.3970880210179999</c:v>
                </c:pt>
                <c:pt idx="53">
                  <c:v>1.4601626415869999</c:v>
                </c:pt>
                <c:pt idx="54">
                  <c:v>1.4987445853150001</c:v>
                </c:pt>
                <c:pt idx="55">
                  <c:v>1.5187354002760001</c:v>
                </c:pt>
                <c:pt idx="56">
                  <c:v>1.5199384246580001</c:v>
                </c:pt>
                <c:pt idx="57">
                  <c:v>1.5788963802189999</c:v>
                </c:pt>
                <c:pt idx="60">
                  <c:v>1.7469734781599999</c:v>
                </c:pt>
                <c:pt idx="62">
                  <c:v>1.64830376621</c:v>
                </c:pt>
                <c:pt idx="63">
                  <c:v>1.73704287797</c:v>
                </c:pt>
                <c:pt idx="64">
                  <c:v>2.046613605294</c:v>
                </c:pt>
                <c:pt idx="67">
                  <c:v>2.991239768502</c:v>
                </c:pt>
                <c:pt idx="68">
                  <c:v>4.0352414672429999</c:v>
                </c:pt>
                <c:pt idx="70">
                  <c:v>3.74754216999</c:v>
                </c:pt>
                <c:pt idx="71">
                  <c:v>4.4255152675099998</c:v>
                </c:pt>
                <c:pt idx="74">
                  <c:v>5.6834548461040004</c:v>
                </c:pt>
                <c:pt idx="75">
                  <c:v>6.5966204295940001</c:v>
                </c:pt>
                <c:pt idx="76">
                  <c:v>7.4563536029020003</c:v>
                </c:pt>
                <c:pt idx="77">
                  <c:v>7.746754514269</c:v>
                </c:pt>
                <c:pt idx="78">
                  <c:v>6.4658788888979997</c:v>
                </c:pt>
                <c:pt idx="81">
                  <c:v>7.1691565415170002</c:v>
                </c:pt>
                <c:pt idx="82">
                  <c:v>7.1534675310360001</c:v>
                </c:pt>
                <c:pt idx="83">
                  <c:v>6.0714231949600004</c:v>
                </c:pt>
                <c:pt idx="84">
                  <c:v>5.6475916699589996</c:v>
                </c:pt>
                <c:pt idx="85">
                  <c:v>5.6915778819979996</c:v>
                </c:pt>
                <c:pt idx="88">
                  <c:v>5.6606794508340004</c:v>
                </c:pt>
                <c:pt idx="89">
                  <c:v>5.0618234324160003</c:v>
                </c:pt>
                <c:pt idx="90">
                  <c:v>3.8994736433949999</c:v>
                </c:pt>
                <c:pt idx="91">
                  <c:v>3.966450631331</c:v>
                </c:pt>
                <c:pt idx="92">
                  <c:v>4.2006786916490002</c:v>
                </c:pt>
                <c:pt idx="95">
                  <c:v>4.5855604321290002</c:v>
                </c:pt>
                <c:pt idx="96">
                  <c:v>4.4735024635930003</c:v>
                </c:pt>
                <c:pt idx="97">
                  <c:v>3.7737624823410001</c:v>
                </c:pt>
                <c:pt idx="102">
                  <c:v>3.5407529991739999</c:v>
                </c:pt>
                <c:pt idx="103">
                  <c:v>3.518361784873</c:v>
                </c:pt>
                <c:pt idx="106">
                  <c:v>3.5672469480059998</c:v>
                </c:pt>
                <c:pt idx="109">
                  <c:v>3.3148611450579999</c:v>
                </c:pt>
                <c:pt idx="110">
                  <c:v>3.4301981514120001</c:v>
                </c:pt>
                <c:pt idx="111">
                  <c:v>3.6113589857670001</c:v>
                </c:pt>
                <c:pt idx="112">
                  <c:v>3.9231620792249999</c:v>
                </c:pt>
                <c:pt idx="113">
                  <c:v>3.7179644184590002</c:v>
                </c:pt>
                <c:pt idx="116">
                  <c:v>3.4161633658019999</c:v>
                </c:pt>
                <c:pt idx="117">
                  <c:v>3.17315799528</c:v>
                </c:pt>
                <c:pt idx="120">
                  <c:v>2.9727273127279998</c:v>
                </c:pt>
                <c:pt idx="123">
                  <c:v>3.1232160110309999</c:v>
                </c:pt>
                <c:pt idx="124">
                  <c:v>3.2155686489440001</c:v>
                </c:pt>
                <c:pt idx="125">
                  <c:v>3.2220741944919999</c:v>
                </c:pt>
                <c:pt idx="126">
                  <c:v>3.2193072711630002</c:v>
                </c:pt>
                <c:pt idx="127">
                  <c:v>3.0511908580310001</c:v>
                </c:pt>
                <c:pt idx="130">
                  <c:v>2.8817232053959998</c:v>
                </c:pt>
                <c:pt idx="131">
                  <c:v>2.8402202957560001</c:v>
                </c:pt>
                <c:pt idx="132">
                  <c:v>2.7505899814150001</c:v>
                </c:pt>
                <c:pt idx="133">
                  <c:v>2.8431630049450001</c:v>
                </c:pt>
                <c:pt idx="134">
                  <c:v>3.2136095092799999</c:v>
                </c:pt>
                <c:pt idx="137">
                  <c:v>3.1479368847020002</c:v>
                </c:pt>
                <c:pt idx="138">
                  <c:v>3.0093748650209999</c:v>
                </c:pt>
                <c:pt idx="139">
                  <c:v>3.094832443954</c:v>
                </c:pt>
                <c:pt idx="140">
                  <c:v>3.0883480535730001</c:v>
                </c:pt>
                <c:pt idx="141">
                  <c:v>3.155535609168</c:v>
                </c:pt>
                <c:pt idx="144">
                  <c:v>3.3015121313489999</c:v>
                </c:pt>
                <c:pt idx="145">
                  <c:v>3.2591400050039998</c:v>
                </c:pt>
                <c:pt idx="146">
                  <c:v>3.1950600316609998</c:v>
                </c:pt>
                <c:pt idx="147">
                  <c:v>3.3241807479530001</c:v>
                </c:pt>
                <c:pt idx="151">
                  <c:v>3.531207444379</c:v>
                </c:pt>
                <c:pt idx="152">
                  <c:v>3.455490970164</c:v>
                </c:pt>
                <c:pt idx="153">
                  <c:v>3.38149600762</c:v>
                </c:pt>
                <c:pt idx="154">
                  <c:v>3.4137761800300002</c:v>
                </c:pt>
                <c:pt idx="155">
                  <c:v>3.3811772432830001</c:v>
                </c:pt>
                <c:pt idx="159">
                  <c:v>3.2816305843850002</c:v>
                </c:pt>
                <c:pt idx="160">
                  <c:v>3.1683715314600001</c:v>
                </c:pt>
                <c:pt idx="161">
                  <c:v>3.15279254371</c:v>
                </c:pt>
                <c:pt idx="162">
                  <c:v>3.2086738009140001</c:v>
                </c:pt>
                <c:pt idx="165">
                  <c:v>3.3101944636859999</c:v>
                </c:pt>
                <c:pt idx="166">
                  <c:v>3.417288031215</c:v>
                </c:pt>
                <c:pt idx="167">
                  <c:v>3.2218247443510002</c:v>
                </c:pt>
                <c:pt idx="168">
                  <c:v>3.104022252599</c:v>
                </c:pt>
                <c:pt idx="169">
                  <c:v>2.9701379872109999</c:v>
                </c:pt>
                <c:pt idx="172">
                  <c:v>3.1202948903599999</c:v>
                </c:pt>
                <c:pt idx="173">
                  <c:v>3.0274024931389998</c:v>
                </c:pt>
                <c:pt idx="174">
                  <c:v>2.9045756882039999</c:v>
                </c:pt>
                <c:pt idx="175">
                  <c:v>3.0246260874390001</c:v>
                </c:pt>
                <c:pt idx="176">
                  <c:v>3.1303354655989999</c:v>
                </c:pt>
                <c:pt idx="179">
                  <c:v>3.1703890368700001</c:v>
                </c:pt>
                <c:pt idx="180">
                  <c:v>3.3286538987759999</c:v>
                </c:pt>
                <c:pt idx="181">
                  <c:v>3.4361907555240001</c:v>
                </c:pt>
                <c:pt idx="182">
                  <c:v>3.3008375497640001</c:v>
                </c:pt>
                <c:pt idx="183">
                  <c:v>3.2587779010619999</c:v>
                </c:pt>
                <c:pt idx="186">
                  <c:v>3.3750909610859998</c:v>
                </c:pt>
                <c:pt idx="187">
                  <c:v>2.8032755846219999</c:v>
                </c:pt>
                <c:pt idx="188">
                  <c:v>2.2251123200229999</c:v>
                </c:pt>
                <c:pt idx="189">
                  <c:v>2.464788902679</c:v>
                </c:pt>
                <c:pt idx="190">
                  <c:v>2.6132128152459999</c:v>
                </c:pt>
                <c:pt idx="193">
                  <c:v>2.6073112872099999</c:v>
                </c:pt>
                <c:pt idx="194">
                  <c:v>2.5709325187690002</c:v>
                </c:pt>
                <c:pt idx="195">
                  <c:v>2.697638545117</c:v>
                </c:pt>
                <c:pt idx="196">
                  <c:v>2.719022376691</c:v>
                </c:pt>
                <c:pt idx="197">
                  <c:v>2.7534008699110002</c:v>
                </c:pt>
                <c:pt idx="200">
                  <c:v>2.815893454612</c:v>
                </c:pt>
                <c:pt idx="201">
                  <c:v>2.9007674446079998</c:v>
                </c:pt>
                <c:pt idx="202">
                  <c:v>2.6895619247389999</c:v>
                </c:pt>
                <c:pt idx="203">
                  <c:v>2.6704421601480002</c:v>
                </c:pt>
                <c:pt idx="204">
                  <c:v>2.5721278235280001</c:v>
                </c:pt>
                <c:pt idx="207">
                  <c:v>2.5078238769549999</c:v>
                </c:pt>
                <c:pt idx="208">
                  <c:v>2.4073204205250001</c:v>
                </c:pt>
                <c:pt idx="209">
                  <c:v>2.4743461274360001</c:v>
                </c:pt>
                <c:pt idx="210">
                  <c:v>2.4597361933530002</c:v>
                </c:pt>
                <c:pt idx="214">
                  <c:v>2.3708644207780001</c:v>
                </c:pt>
                <c:pt idx="215">
                  <c:v>2.236297449501</c:v>
                </c:pt>
                <c:pt idx="216">
                  <c:v>2.1940870677439999</c:v>
                </c:pt>
                <c:pt idx="217">
                  <c:v>2.2047888106959999</c:v>
                </c:pt>
                <c:pt idx="218">
                  <c:v>2.216955708925</c:v>
                </c:pt>
                <c:pt idx="221">
                  <c:v>2.186866300797</c:v>
                </c:pt>
                <c:pt idx="222">
                  <c:v>2.1291763805859998</c:v>
                </c:pt>
                <c:pt idx="223">
                  <c:v>2.0628033840570001</c:v>
                </c:pt>
                <c:pt idx="224">
                  <c:v>2.1086496153750001</c:v>
                </c:pt>
                <c:pt idx="225">
                  <c:v>2.0696466956599999</c:v>
                </c:pt>
                <c:pt idx="228">
                  <c:v>2.0846021818380001</c:v>
                </c:pt>
                <c:pt idx="229">
                  <c:v>2.02941214754</c:v>
                </c:pt>
                <c:pt idx="230">
                  <c:v>1.9837357771819999</c:v>
                </c:pt>
                <c:pt idx="231">
                  <c:v>2.0090119036680001</c:v>
                </c:pt>
                <c:pt idx="232">
                  <c:v>2.0301104568250001</c:v>
                </c:pt>
                <c:pt idx="235">
                  <c:v>2.0783697619089998</c:v>
                </c:pt>
                <c:pt idx="236">
                  <c:v>2.0591021023099998</c:v>
                </c:pt>
                <c:pt idx="237">
                  <c:v>1.9754415083179999</c:v>
                </c:pt>
                <c:pt idx="238">
                  <c:v>1.887744463033</c:v>
                </c:pt>
                <c:pt idx="239">
                  <c:v>1.947870541388</c:v>
                </c:pt>
                <c:pt idx="242">
                  <c:v>1.9353582755759999</c:v>
                </c:pt>
                <c:pt idx="243">
                  <c:v>1.983755518156</c:v>
                </c:pt>
                <c:pt idx="244">
                  <c:v>1.8563537965570001</c:v>
                </c:pt>
                <c:pt idx="245">
                  <c:v>1.8335770533760001</c:v>
                </c:pt>
                <c:pt idx="246">
                  <c:v>1.9429695521479999</c:v>
                </c:pt>
                <c:pt idx="249">
                  <c:v>1.8585064832889999</c:v>
                </c:pt>
                <c:pt idx="250">
                  <c:v>1.86568103012</c:v>
                </c:pt>
                <c:pt idx="251">
                  <c:v>1.9330436415429999</c:v>
                </c:pt>
                <c:pt idx="252">
                  <c:v>1.90869677662</c:v>
                </c:pt>
                <c:pt idx="253">
                  <c:v>1.9473773568820001</c:v>
                </c:pt>
                <c:pt idx="256">
                  <c:v>2.0277717562180002</c:v>
                </c:pt>
                <c:pt idx="257">
                  <c:v>1.9758790151829999</c:v>
                </c:pt>
                <c:pt idx="258">
                  <c:v>2.272178841563</c:v>
                </c:pt>
                <c:pt idx="259">
                  <c:v>1.90706579442</c:v>
                </c:pt>
                <c:pt idx="260">
                  <c:v>1.8227954787480001</c:v>
                </c:pt>
                <c:pt idx="264">
                  <c:v>1.827771805844</c:v>
                </c:pt>
                <c:pt idx="265">
                  <c:v>1.8206328341239999</c:v>
                </c:pt>
                <c:pt idx="266">
                  <c:v>1.7651497885759999</c:v>
                </c:pt>
                <c:pt idx="267">
                  <c:v>1.7485626925219999</c:v>
                </c:pt>
                <c:pt idx="272">
                  <c:v>1.7539364810939999</c:v>
                </c:pt>
                <c:pt idx="273">
                  <c:v>1.6090472322639999</c:v>
                </c:pt>
                <c:pt idx="274">
                  <c:v>1.6088041072670001</c:v>
                </c:pt>
                <c:pt idx="277">
                  <c:v>1.6007765041499999</c:v>
                </c:pt>
                <c:pt idx="278">
                  <c:v>1.5983080082900001</c:v>
                </c:pt>
                <c:pt idx="279">
                  <c:v>1.630361046397</c:v>
                </c:pt>
                <c:pt idx="280">
                  <c:v>1.6701589691409999</c:v>
                </c:pt>
                <c:pt idx="281">
                  <c:v>1.6299012449379999</c:v>
                </c:pt>
                <c:pt idx="284">
                  <c:v>1.620027519058</c:v>
                </c:pt>
                <c:pt idx="285">
                  <c:v>1.579418947422</c:v>
                </c:pt>
                <c:pt idx="286">
                  <c:v>1.6080425547499999</c:v>
                </c:pt>
                <c:pt idx="287">
                  <c:v>1.55454644782</c:v>
                </c:pt>
                <c:pt idx="288">
                  <c:v>1.5986373783600001</c:v>
                </c:pt>
                <c:pt idx="291">
                  <c:v>1.617208892239</c:v>
                </c:pt>
                <c:pt idx="292">
                  <c:v>1.5544351786799999</c:v>
                </c:pt>
                <c:pt idx="293">
                  <c:v>1.6093608759310001</c:v>
                </c:pt>
                <c:pt idx="294">
                  <c:v>1.6203557840189999</c:v>
                </c:pt>
                <c:pt idx="295">
                  <c:v>1.60929875234</c:v>
                </c:pt>
                <c:pt idx="298">
                  <c:v>1.6336789191509999</c:v>
                </c:pt>
                <c:pt idx="299">
                  <c:v>1.688142051094</c:v>
                </c:pt>
                <c:pt idx="300">
                  <c:v>1.671443510259</c:v>
                </c:pt>
                <c:pt idx="301">
                  <c:v>1.716958782718</c:v>
                </c:pt>
                <c:pt idx="302">
                  <c:v>1.7631570815869999</c:v>
                </c:pt>
                <c:pt idx="305">
                  <c:v>1.788516671981</c:v>
                </c:pt>
                <c:pt idx="306">
                  <c:v>1.735431749915</c:v>
                </c:pt>
                <c:pt idx="307">
                  <c:v>1.736882185769</c:v>
                </c:pt>
                <c:pt idx="308">
                  <c:v>1.73086639697</c:v>
                </c:pt>
                <c:pt idx="309">
                  <c:v>1.628479267076</c:v>
                </c:pt>
                <c:pt idx="312">
                  <c:v>1.598592137387</c:v>
                </c:pt>
                <c:pt idx="313">
                  <c:v>1.514402535139</c:v>
                </c:pt>
                <c:pt idx="314">
                  <c:v>1.526478468411</c:v>
                </c:pt>
                <c:pt idx="315">
                  <c:v>1.5202793504579999</c:v>
                </c:pt>
                <c:pt idx="316">
                  <c:v>1.507811880784</c:v>
                </c:pt>
                <c:pt idx="319">
                  <c:v>1.4646651448950001</c:v>
                </c:pt>
                <c:pt idx="320">
                  <c:v>1.493212241133</c:v>
                </c:pt>
                <c:pt idx="321">
                  <c:v>1.420464100694</c:v>
                </c:pt>
                <c:pt idx="322">
                  <c:v>1.376646658286</c:v>
                </c:pt>
                <c:pt idx="323">
                  <c:v>1.4863547763039999</c:v>
                </c:pt>
                <c:pt idx="326">
                  <c:v>1.4477708282640001</c:v>
                </c:pt>
                <c:pt idx="327">
                  <c:v>1.3656046457740001</c:v>
                </c:pt>
                <c:pt idx="328">
                  <c:v>1.40673938712</c:v>
                </c:pt>
                <c:pt idx="329">
                  <c:v>1.4157192208039999</c:v>
                </c:pt>
                <c:pt idx="330">
                  <c:v>1.397925055148</c:v>
                </c:pt>
                <c:pt idx="333">
                  <c:v>1.452848557602</c:v>
                </c:pt>
                <c:pt idx="334">
                  <c:v>1.502041597948</c:v>
                </c:pt>
                <c:pt idx="335">
                  <c:v>1.4890630180040001</c:v>
                </c:pt>
                <c:pt idx="336">
                  <c:v>1.5159389821</c:v>
                </c:pt>
                <c:pt idx="337">
                  <c:v>1.5200853966500001</c:v>
                </c:pt>
                <c:pt idx="340">
                  <c:v>1.496924884152</c:v>
                </c:pt>
                <c:pt idx="341">
                  <c:v>1.464975687136</c:v>
                </c:pt>
                <c:pt idx="342">
                  <c:v>1.442817644704</c:v>
                </c:pt>
                <c:pt idx="343">
                  <c:v>1.426442796728</c:v>
                </c:pt>
                <c:pt idx="344">
                  <c:v>1.426287037319</c:v>
                </c:pt>
                <c:pt idx="347">
                  <c:v>1.4170388181519999</c:v>
                </c:pt>
                <c:pt idx="348">
                  <c:v>1.4768318840320001</c:v>
                </c:pt>
                <c:pt idx="349">
                  <c:v>1.476069416719</c:v>
                </c:pt>
                <c:pt idx="350">
                  <c:v>1.426089625161</c:v>
                </c:pt>
                <c:pt idx="351">
                  <c:v>1.3790159211590001</c:v>
                </c:pt>
                <c:pt idx="354">
                  <c:v>1.495769946459</c:v>
                </c:pt>
                <c:pt idx="355">
                  <c:v>1.524605009364</c:v>
                </c:pt>
                <c:pt idx="356">
                  <c:v>1.4859167159269999</c:v>
                </c:pt>
                <c:pt idx="357">
                  <c:v>1.4089152021760001</c:v>
                </c:pt>
                <c:pt idx="358">
                  <c:v>1.324235928539</c:v>
                </c:pt>
                <c:pt idx="361">
                  <c:v>1.348262275502</c:v>
                </c:pt>
                <c:pt idx="362">
                  <c:v>1.395580805469</c:v>
                </c:pt>
                <c:pt idx="363">
                  <c:v>1.4324954981369999</c:v>
                </c:pt>
                <c:pt idx="364">
                  <c:v>1.487435118099</c:v>
                </c:pt>
                <c:pt idx="365">
                  <c:v>1.481879215268</c:v>
                </c:pt>
                <c:pt idx="368">
                  <c:v>1.4304014995550001</c:v>
                </c:pt>
                <c:pt idx="369">
                  <c:v>1.4502486257739999</c:v>
                </c:pt>
                <c:pt idx="370">
                  <c:v>1.473888479088</c:v>
                </c:pt>
                <c:pt idx="371">
                  <c:v>1.4986964948520001</c:v>
                </c:pt>
                <c:pt idx="372">
                  <c:v>1.4702019861040001</c:v>
                </c:pt>
                <c:pt idx="375">
                  <c:v>1.494933483536</c:v>
                </c:pt>
                <c:pt idx="376">
                  <c:v>1.4815148188130001</c:v>
                </c:pt>
                <c:pt idx="377">
                  <c:v>1.4915588369849999</c:v>
                </c:pt>
                <c:pt idx="378">
                  <c:v>1.464403765046</c:v>
                </c:pt>
                <c:pt idx="379">
                  <c:v>1.494027020329</c:v>
                </c:pt>
                <c:pt idx="382">
                  <c:v>1.5114439116780001</c:v>
                </c:pt>
                <c:pt idx="383">
                  <c:v>1.458195577615</c:v>
                </c:pt>
                <c:pt idx="384">
                  <c:v>1.448493148089</c:v>
                </c:pt>
                <c:pt idx="385">
                  <c:v>1.4041306031209999</c:v>
                </c:pt>
                <c:pt idx="386">
                  <c:v>1.371175149555</c:v>
                </c:pt>
                <c:pt idx="389">
                  <c:v>1.3633936078019999</c:v>
                </c:pt>
                <c:pt idx="390">
                  <c:v>1.3678002254320001</c:v>
                </c:pt>
                <c:pt idx="391">
                  <c:v>1.375584624734</c:v>
                </c:pt>
                <c:pt idx="392">
                  <c:v>1.464558111044</c:v>
                </c:pt>
                <c:pt idx="393">
                  <c:v>1.441070886293</c:v>
                </c:pt>
                <c:pt idx="396">
                  <c:v>1.5739983821200001</c:v>
                </c:pt>
                <c:pt idx="397">
                  <c:v>1.51822811587</c:v>
                </c:pt>
                <c:pt idx="398">
                  <c:v>1.4794729565169999</c:v>
                </c:pt>
                <c:pt idx="399">
                  <c:v>1.416223837212</c:v>
                </c:pt>
                <c:pt idx="400">
                  <c:v>1.386363279807</c:v>
                </c:pt>
                <c:pt idx="403">
                  <c:v>1.380292511423</c:v>
                </c:pt>
                <c:pt idx="404">
                  <c:v>1.383070900144</c:v>
                </c:pt>
                <c:pt idx="405">
                  <c:v>1.3632814590369999</c:v>
                </c:pt>
                <c:pt idx="406">
                  <c:v>1.3486729504820001</c:v>
                </c:pt>
                <c:pt idx="407">
                  <c:v>1.3801769621710001</c:v>
                </c:pt>
                <c:pt idx="410">
                  <c:v>1.335223876485</c:v>
                </c:pt>
                <c:pt idx="411">
                  <c:v>1.325100574016</c:v>
                </c:pt>
                <c:pt idx="412">
                  <c:v>1.3091979614110001</c:v>
                </c:pt>
                <c:pt idx="413">
                  <c:v>1.327367467695</c:v>
                </c:pt>
                <c:pt idx="414">
                  <c:v>1.290506777584</c:v>
                </c:pt>
                <c:pt idx="417">
                  <c:v>1.26253360772</c:v>
                </c:pt>
                <c:pt idx="418">
                  <c:v>1.25136718877</c:v>
                </c:pt>
                <c:pt idx="419">
                  <c:v>1.305031600438</c:v>
                </c:pt>
                <c:pt idx="420">
                  <c:v>1.283472644133</c:v>
                </c:pt>
                <c:pt idx="421">
                  <c:v>1.270273997661</c:v>
                </c:pt>
                <c:pt idx="424">
                  <c:v>1.295691229587</c:v>
                </c:pt>
                <c:pt idx="425">
                  <c:v>1.3060318768850001</c:v>
                </c:pt>
                <c:pt idx="426">
                  <c:v>1.2704560067720001</c:v>
                </c:pt>
                <c:pt idx="427">
                  <c:v>1.258822161406</c:v>
                </c:pt>
                <c:pt idx="428">
                  <c:v>1.3369635211349999</c:v>
                </c:pt>
                <c:pt idx="431">
                  <c:v>1.3597437899939999</c:v>
                </c:pt>
                <c:pt idx="432">
                  <c:v>1.4241160225680001</c:v>
                </c:pt>
                <c:pt idx="433">
                  <c:v>1.3259003232890001</c:v>
                </c:pt>
                <c:pt idx="434">
                  <c:v>1.3210897716079999</c:v>
                </c:pt>
                <c:pt idx="435">
                  <c:v>1.2753768287060001</c:v>
                </c:pt>
                <c:pt idx="438">
                  <c:v>1.282361341134</c:v>
                </c:pt>
                <c:pt idx="439">
                  <c:v>1.2298421374890001</c:v>
                </c:pt>
                <c:pt idx="440">
                  <c:v>1.2045682871259999</c:v>
                </c:pt>
                <c:pt idx="441">
                  <c:v>1.1813239698389999</c:v>
                </c:pt>
                <c:pt idx="442">
                  <c:v>1.1066384053330001</c:v>
                </c:pt>
                <c:pt idx="445">
                  <c:v>1.152139044571</c:v>
                </c:pt>
                <c:pt idx="446">
                  <c:v>1.1051212000270001</c:v>
                </c:pt>
                <c:pt idx="448">
                  <c:v>1.1025410840230001</c:v>
                </c:pt>
                <c:pt idx="449">
                  <c:v>1.1626743433510001</c:v>
                </c:pt>
                <c:pt idx="453">
                  <c:v>1.161804926751</c:v>
                </c:pt>
                <c:pt idx="454">
                  <c:v>1.163305551294</c:v>
                </c:pt>
                <c:pt idx="455">
                  <c:v>1.1737846851260001</c:v>
                </c:pt>
                <c:pt idx="456">
                  <c:v>1.1611047639850001</c:v>
                </c:pt>
                <c:pt idx="459">
                  <c:v>1.1274560007559999</c:v>
                </c:pt>
                <c:pt idx="460">
                  <c:v>1.1109402743300001</c:v>
                </c:pt>
                <c:pt idx="461">
                  <c:v>1.044373548209</c:v>
                </c:pt>
                <c:pt idx="462">
                  <c:v>1.0387172913280001</c:v>
                </c:pt>
                <c:pt idx="463">
                  <c:v>1.0360809943530001</c:v>
                </c:pt>
                <c:pt idx="466">
                  <c:v>1.0099548313840001</c:v>
                </c:pt>
                <c:pt idx="467">
                  <c:v>1.0163048641000001</c:v>
                </c:pt>
                <c:pt idx="468">
                  <c:v>0.98997865093500004</c:v>
                </c:pt>
                <c:pt idx="473">
                  <c:v>0.99090122034399997</c:v>
                </c:pt>
                <c:pt idx="474">
                  <c:v>0.99410711420200004</c:v>
                </c:pt>
                <c:pt idx="475">
                  <c:v>1.004750782601</c:v>
                </c:pt>
                <c:pt idx="476">
                  <c:v>1.0574999691510001</c:v>
                </c:pt>
                <c:pt idx="477">
                  <c:v>1.0749361373949999</c:v>
                </c:pt>
                <c:pt idx="480">
                  <c:v>1.0834791172780001</c:v>
                </c:pt>
                <c:pt idx="481">
                  <c:v>1.1299205795189999</c:v>
                </c:pt>
                <c:pt idx="482">
                  <c:v>1.1249406245889999</c:v>
                </c:pt>
                <c:pt idx="483">
                  <c:v>1.1411772148399999</c:v>
                </c:pt>
                <c:pt idx="484">
                  <c:v>1.198876943273</c:v>
                </c:pt>
                <c:pt idx="487">
                  <c:v>1.1506724240190001</c:v>
                </c:pt>
                <c:pt idx="488">
                  <c:v>1.1071946989679999</c:v>
                </c:pt>
                <c:pt idx="489">
                  <c:v>1.103782554508</c:v>
                </c:pt>
                <c:pt idx="490">
                  <c:v>1.0675552837440001</c:v>
                </c:pt>
                <c:pt idx="491">
                  <c:v>1.030422402718</c:v>
                </c:pt>
                <c:pt idx="494">
                  <c:v>1.003436913284</c:v>
                </c:pt>
                <c:pt idx="495">
                  <c:v>1.016584055079</c:v>
                </c:pt>
                <c:pt idx="496">
                  <c:v>1.0086475144880001</c:v>
                </c:pt>
                <c:pt idx="497">
                  <c:v>1.096092099616</c:v>
                </c:pt>
                <c:pt idx="498">
                  <c:v>1.06348534018</c:v>
                </c:pt>
                <c:pt idx="503">
                  <c:v>1.0422140981300001</c:v>
                </c:pt>
                <c:pt idx="504">
                  <c:v>1.044592009097</c:v>
                </c:pt>
                <c:pt idx="505">
                  <c:v>1.1318613624689999</c:v>
                </c:pt>
                <c:pt idx="508">
                  <c:v>1.100142643638</c:v>
                </c:pt>
                <c:pt idx="509">
                  <c:v>1.1104948575069999</c:v>
                </c:pt>
                <c:pt idx="510">
                  <c:v>1.128622117071</c:v>
                </c:pt>
                <c:pt idx="511">
                  <c:v>1.13605716311</c:v>
                </c:pt>
                <c:pt idx="512">
                  <c:v>1.11521871649</c:v>
                </c:pt>
                <c:pt idx="515">
                  <c:v>1.145757809332</c:v>
                </c:pt>
                <c:pt idx="516">
                  <c:v>1.200747895665</c:v>
                </c:pt>
                <c:pt idx="517">
                  <c:v>1.234893326636</c:v>
                </c:pt>
                <c:pt idx="518">
                  <c:v>1.212683591989</c:v>
                </c:pt>
                <c:pt idx="519">
                  <c:v>1.2282985337800001</c:v>
                </c:pt>
                <c:pt idx="522">
                  <c:v>1.210424923066</c:v>
                </c:pt>
                <c:pt idx="523">
                  <c:v>1.233069308683</c:v>
                </c:pt>
                <c:pt idx="524">
                  <c:v>1.2014378738010001</c:v>
                </c:pt>
                <c:pt idx="525">
                  <c:v>1.1967290449570001</c:v>
                </c:pt>
                <c:pt idx="526">
                  <c:v>1.211109909945</c:v>
                </c:pt>
                <c:pt idx="529">
                  <c:v>1.188832974598</c:v>
                </c:pt>
                <c:pt idx="530">
                  <c:v>1.1523680109129999</c:v>
                </c:pt>
                <c:pt idx="531">
                  <c:v>1.13923505377</c:v>
                </c:pt>
                <c:pt idx="532">
                  <c:v>1.123667188694</c:v>
                </c:pt>
                <c:pt idx="533">
                  <c:v>1.046953757854</c:v>
                </c:pt>
                <c:pt idx="536">
                  <c:v>1.116183116118</c:v>
                </c:pt>
                <c:pt idx="537">
                  <c:v>1.1507035367839999</c:v>
                </c:pt>
                <c:pt idx="538">
                  <c:v>1.1225106816970001</c:v>
                </c:pt>
                <c:pt idx="539">
                  <c:v>1.0825119641430001</c:v>
                </c:pt>
                <c:pt idx="540">
                  <c:v>1.0931244033909999</c:v>
                </c:pt>
                <c:pt idx="543" formatCode="0.00">
                  <c:v>1.086624733257</c:v>
                </c:pt>
                <c:pt idx="544" formatCode="0.00">
                  <c:v>1.090201209682</c:v>
                </c:pt>
                <c:pt idx="545" formatCode="0.00">
                  <c:v>1.1054346868410001</c:v>
                </c:pt>
                <c:pt idx="546" formatCode="0.00">
                  <c:v>1.1068425217240001</c:v>
                </c:pt>
                <c:pt idx="547" formatCode="0.00">
                  <c:v>1.1373420152939999</c:v>
                </c:pt>
                <c:pt idx="550" formatCode="0.00">
                  <c:v>1.1099512137359999</c:v>
                </c:pt>
                <c:pt idx="551" formatCode="0.00">
                  <c:v>1.13148060656</c:v>
                </c:pt>
                <c:pt idx="552" formatCode="0.00">
                  <c:v>1.137183007675</c:v>
                </c:pt>
                <c:pt idx="553" formatCode="0.00">
                  <c:v>1.1282433886409999</c:v>
                </c:pt>
                <c:pt idx="554" formatCode="0.00">
                  <c:v>1.169388217664</c:v>
                </c:pt>
                <c:pt idx="557" formatCode="0.00">
                  <c:v>1.178916913726</c:v>
                </c:pt>
                <c:pt idx="558" formatCode="0.00">
                  <c:v>1.190000568081</c:v>
                </c:pt>
                <c:pt idx="559" formatCode="0.00">
                  <c:v>1.1907967879729999</c:v>
                </c:pt>
                <c:pt idx="560" formatCode="0.00">
                  <c:v>1.1960353678440001</c:v>
                </c:pt>
                <c:pt idx="561" formatCode="0.00">
                  <c:v>1.210049622931</c:v>
                </c:pt>
                <c:pt idx="565" formatCode="0.00">
                  <c:v>1.299130899551</c:v>
                </c:pt>
                <c:pt idx="566" formatCode="0.00">
                  <c:v>1.244847551084</c:v>
                </c:pt>
                <c:pt idx="567" formatCode="0.00">
                  <c:v>1.224395871824</c:v>
                </c:pt>
                <c:pt idx="568" formatCode="0.00">
                  <c:v>1.1883539036640001</c:v>
                </c:pt>
                <c:pt idx="571" formatCode="0.00">
                  <c:v>1.136517098826</c:v>
                </c:pt>
                <c:pt idx="572" formatCode="0.00">
                  <c:v>1.159303327905</c:v>
                </c:pt>
                <c:pt idx="573" formatCode="0.00">
                  <c:v>1.2173905362370001</c:v>
                </c:pt>
                <c:pt idx="574" formatCode="0.00">
                  <c:v>1.2412344413759999</c:v>
                </c:pt>
                <c:pt idx="575" formatCode="0.00">
                  <c:v>1.3391337088019999</c:v>
                </c:pt>
                <c:pt idx="578" formatCode="0.00">
                  <c:v>1.2806786001320001</c:v>
                </c:pt>
                <c:pt idx="579" formatCode="0.00">
                  <c:v>1.1951129367419999</c:v>
                </c:pt>
                <c:pt idx="580" formatCode="0.00">
                  <c:v>1.186246609823</c:v>
                </c:pt>
                <c:pt idx="581" formatCode="0.00">
                  <c:v>1.1679702456509999</c:v>
                </c:pt>
                <c:pt idx="582" formatCode="0.00">
                  <c:v>1.157232240995</c:v>
                </c:pt>
                <c:pt idx="585" formatCode="0.00">
                  <c:v>1.1712831957059999</c:v>
                </c:pt>
                <c:pt idx="586" formatCode="0.00">
                  <c:v>1.1719353821580001</c:v>
                </c:pt>
                <c:pt idx="587" formatCode="0.00">
                  <c:v>1.171059363361</c:v>
                </c:pt>
                <c:pt idx="588" formatCode="0.00">
                  <c:v>1.180985288612</c:v>
                </c:pt>
                <c:pt idx="589" formatCode="0.00">
                  <c:v>1.173912964588</c:v>
                </c:pt>
                <c:pt idx="592" formatCode="0.00">
                  <c:v>1.1726601741830001</c:v>
                </c:pt>
                <c:pt idx="593" formatCode="0.00">
                  <c:v>1.1795017773550001</c:v>
                </c:pt>
                <c:pt idx="594" formatCode="0.00">
                  <c:v>1.0986369344460001</c:v>
                </c:pt>
                <c:pt idx="595" formatCode="0.00">
                  <c:v>1.133681832503</c:v>
                </c:pt>
                <c:pt idx="596" formatCode="0.00">
                  <c:v>1.128735346697</c:v>
                </c:pt>
                <c:pt idx="599" formatCode="0.00">
                  <c:v>1.1225072781409999</c:v>
                </c:pt>
                <c:pt idx="600" formatCode="0.00">
                  <c:v>1.0793352544020001</c:v>
                </c:pt>
                <c:pt idx="601" formatCode="0.00">
                  <c:v>1.098355038439</c:v>
                </c:pt>
                <c:pt idx="602" formatCode="0.00">
                  <c:v>1.1295256898379999</c:v>
                </c:pt>
                <c:pt idx="603" formatCode="0.00">
                  <c:v>1.1812332088490001</c:v>
                </c:pt>
                <c:pt idx="606" formatCode="0.00">
                  <c:v>1.1921955351060001</c:v>
                </c:pt>
                <c:pt idx="607" formatCode="0.00">
                  <c:v>1.1949889749689999</c:v>
                </c:pt>
                <c:pt idx="608" formatCode="0.00">
                  <c:v>1.2499545735669999</c:v>
                </c:pt>
                <c:pt idx="609" formatCode="0.00">
                  <c:v>1.2293883604189999</c:v>
                </c:pt>
                <c:pt idx="610" formatCode="0.00">
                  <c:v>1.246315535705</c:v>
                </c:pt>
                <c:pt idx="613" formatCode="0.00">
                  <c:v>1.2440815746839999</c:v>
                </c:pt>
                <c:pt idx="617" formatCode="0.00">
                  <c:v>1.2682264283710001</c:v>
                </c:pt>
                <c:pt idx="620" formatCode="0.00">
                  <c:v>1.2564617738179999</c:v>
                </c:pt>
                <c:pt idx="621" formatCode="0.00">
                  <c:v>1.2221076826270001</c:v>
                </c:pt>
                <c:pt idx="622" formatCode="0.00">
                  <c:v>1.196850028216</c:v>
                </c:pt>
                <c:pt idx="627" formatCode="0.00">
                  <c:v>1.156541093842</c:v>
                </c:pt>
                <c:pt idx="630">
                  <c:v>1.140846095226</c:v>
                </c:pt>
                <c:pt idx="631">
                  <c:v>1.087013813217</c:v>
                </c:pt>
                <c:pt idx="634">
                  <c:v>1.100035505286</c:v>
                </c:pt>
                <c:pt idx="637">
                  <c:v>1.113507536163</c:v>
                </c:pt>
                <c:pt idx="638">
                  <c:v>1.298815968065</c:v>
                </c:pt>
                <c:pt idx="641">
                  <c:v>1.094868774192</c:v>
                </c:pt>
                <c:pt idx="642">
                  <c:v>1.0917345889179999</c:v>
                </c:pt>
                <c:pt idx="643">
                  <c:v>1.097269042615</c:v>
                </c:pt>
                <c:pt idx="644">
                  <c:v>1.1269823859079999</c:v>
                </c:pt>
                <c:pt idx="645">
                  <c:v>1.1108841210239999</c:v>
                </c:pt>
                <c:pt idx="648">
                  <c:v>1.116911652282</c:v>
                </c:pt>
                <c:pt idx="649">
                  <c:v>1.1342584219909999</c:v>
                </c:pt>
                <c:pt idx="650">
                  <c:v>1.088875097873</c:v>
                </c:pt>
                <c:pt idx="651">
                  <c:v>1.0345097922499999</c:v>
                </c:pt>
                <c:pt idx="652">
                  <c:v>1.0032021202000001</c:v>
                </c:pt>
                <c:pt idx="655">
                  <c:v>0.993357572355</c:v>
                </c:pt>
                <c:pt idx="656">
                  <c:v>1.0478246430160001</c:v>
                </c:pt>
                <c:pt idx="657">
                  <c:v>1.042872205508</c:v>
                </c:pt>
                <c:pt idx="658">
                  <c:v>1.0559603110260001</c:v>
                </c:pt>
                <c:pt idx="659">
                  <c:v>1.0313391798260001</c:v>
                </c:pt>
                <c:pt idx="662">
                  <c:v>1.0897970821259999</c:v>
                </c:pt>
                <c:pt idx="663">
                  <c:v>1.1185399504510001</c:v>
                </c:pt>
                <c:pt idx="664">
                  <c:v>1.0654191072379999</c:v>
                </c:pt>
                <c:pt idx="665">
                  <c:v>1.091934174528</c:v>
                </c:pt>
                <c:pt idx="666">
                  <c:v>1.1009141481810001</c:v>
                </c:pt>
                <c:pt idx="669">
                  <c:v>1.151241666949</c:v>
                </c:pt>
                <c:pt idx="670">
                  <c:v>1.1192531904430001</c:v>
                </c:pt>
                <c:pt idx="671">
                  <c:v>1.0553277536800001</c:v>
                </c:pt>
                <c:pt idx="672">
                  <c:v>1.092528810938</c:v>
                </c:pt>
                <c:pt idx="673">
                  <c:v>1.0642156002409999</c:v>
                </c:pt>
                <c:pt idx="676">
                  <c:v>1.0768727071999999</c:v>
                </c:pt>
                <c:pt idx="677">
                  <c:v>1.031871092129</c:v>
                </c:pt>
                <c:pt idx="678">
                  <c:v>1.05173416471</c:v>
                </c:pt>
                <c:pt idx="679">
                  <c:v>1.0466989438580001</c:v>
                </c:pt>
                <c:pt idx="680">
                  <c:v>1.092964967356</c:v>
                </c:pt>
                <c:pt idx="683">
                  <c:v>1.092822160743</c:v>
                </c:pt>
                <c:pt idx="684">
                  <c:v>1.1189724905859999</c:v>
                </c:pt>
                <c:pt idx="685">
                  <c:v>1.0784230110490001</c:v>
                </c:pt>
                <c:pt idx="686">
                  <c:v>1.062821139527</c:v>
                </c:pt>
                <c:pt idx="687">
                  <c:v>1.1417345089290001</c:v>
                </c:pt>
                <c:pt idx="690">
                  <c:v>1.1181060223529999</c:v>
                </c:pt>
                <c:pt idx="691">
                  <c:v>1.175509969473</c:v>
                </c:pt>
                <c:pt idx="692">
                  <c:v>1.090382988302</c:v>
                </c:pt>
                <c:pt idx="693">
                  <c:v>1.151393761404</c:v>
                </c:pt>
                <c:pt idx="694">
                  <c:v>1.109831843459</c:v>
                </c:pt>
                <c:pt idx="697">
                  <c:v>1.14676580726</c:v>
                </c:pt>
                <c:pt idx="698">
                  <c:v>1.157085365086</c:v>
                </c:pt>
                <c:pt idx="699">
                  <c:v>1.1390261492889999</c:v>
                </c:pt>
                <c:pt idx="700">
                  <c:v>1.153716245761</c:v>
                </c:pt>
                <c:pt idx="701">
                  <c:v>1.2151043637300001</c:v>
                </c:pt>
                <c:pt idx="704">
                  <c:v>1.214647595268</c:v>
                </c:pt>
                <c:pt idx="705">
                  <c:v>1.2249034127009999</c:v>
                </c:pt>
                <c:pt idx="706">
                  <c:v>1.204341336078</c:v>
                </c:pt>
                <c:pt idx="707">
                  <c:v>1.1821865497940001</c:v>
                </c:pt>
                <c:pt idx="708">
                  <c:v>1.1969549972419999</c:v>
                </c:pt>
                <c:pt idx="711">
                  <c:v>1.194730714618</c:v>
                </c:pt>
                <c:pt idx="712">
                  <c:v>1.1986152162049999</c:v>
                </c:pt>
                <c:pt idx="713">
                  <c:v>1.196389005933</c:v>
                </c:pt>
                <c:pt idx="714">
                  <c:v>1.1331793623399999</c:v>
                </c:pt>
                <c:pt idx="715">
                  <c:v>0.98529923443900003</c:v>
                </c:pt>
                <c:pt idx="718">
                  <c:v>1.0487394602310001</c:v>
                </c:pt>
                <c:pt idx="719">
                  <c:v>1.1254269973910001</c:v>
                </c:pt>
                <c:pt idx="720">
                  <c:v>1.0941678688650001</c:v>
                </c:pt>
                <c:pt idx="721">
                  <c:v>1.0979418342930001</c:v>
                </c:pt>
                <c:pt idx="722">
                  <c:v>1.0653393629850001</c:v>
                </c:pt>
                <c:pt idx="725">
                  <c:v>1.052116397964</c:v>
                </c:pt>
                <c:pt idx="726">
                  <c:v>1.051381088489</c:v>
                </c:pt>
                <c:pt idx="727">
                  <c:v>1.049221759033</c:v>
                </c:pt>
                <c:pt idx="728">
                  <c:v>1.0191324849159999</c:v>
                </c:pt>
                <c:pt idx="729">
                  <c:v>1.037391141883</c:v>
                </c:pt>
                <c:pt idx="732">
                  <c:v>1.061644253798</c:v>
                </c:pt>
                <c:pt idx="733">
                  <c:v>0.989752654387</c:v>
                </c:pt>
                <c:pt idx="734">
                  <c:v>1.0030092783769999</c:v>
                </c:pt>
                <c:pt idx="735">
                  <c:v>1.012735810638</c:v>
                </c:pt>
                <c:pt idx="736">
                  <c:v>1.0226029416989999</c:v>
                </c:pt>
                <c:pt idx="739">
                  <c:v>1.069896451994</c:v>
                </c:pt>
                <c:pt idx="740">
                  <c:v>1.086760742361</c:v>
                </c:pt>
                <c:pt idx="741">
                  <c:v>1.094221784453</c:v>
                </c:pt>
                <c:pt idx="742">
                  <c:v>1.1136427622439999</c:v>
                </c:pt>
                <c:pt idx="743">
                  <c:v>1.078533146546</c:v>
                </c:pt>
                <c:pt idx="746">
                  <c:v>1.0898339903109999</c:v>
                </c:pt>
                <c:pt idx="747">
                  <c:v>1.103460990451</c:v>
                </c:pt>
                <c:pt idx="748">
                  <c:v>1.113146171498</c:v>
                </c:pt>
                <c:pt idx="749">
                  <c:v>1.1398381759</c:v>
                </c:pt>
                <c:pt idx="750">
                  <c:v>1.1532447063919999</c:v>
                </c:pt>
                <c:pt idx="753">
                  <c:v>1.2224695491549999</c:v>
                </c:pt>
                <c:pt idx="754">
                  <c:v>1.2251113044340001</c:v>
                </c:pt>
                <c:pt idx="755">
                  <c:v>1.2263891362920001</c:v>
                </c:pt>
                <c:pt idx="756">
                  <c:v>1.1266373869570001</c:v>
                </c:pt>
                <c:pt idx="757">
                  <c:v>1.1734690287280001</c:v>
                </c:pt>
                <c:pt idx="760">
                  <c:v>1.184510864977</c:v>
                </c:pt>
                <c:pt idx="761">
                  <c:v>1.206111979386</c:v>
                </c:pt>
                <c:pt idx="762">
                  <c:v>1.207701893249</c:v>
                </c:pt>
                <c:pt idx="763">
                  <c:v>1.1858065937390001</c:v>
                </c:pt>
                <c:pt idx="764">
                  <c:v>1.187474023789</c:v>
                </c:pt>
                <c:pt idx="767">
                  <c:v>1.268784903335</c:v>
                </c:pt>
                <c:pt idx="768">
                  <c:v>1.240206717243</c:v>
                </c:pt>
                <c:pt idx="769">
                  <c:v>1.2419230431549999</c:v>
                </c:pt>
                <c:pt idx="770">
                  <c:v>1.19306955605</c:v>
                </c:pt>
                <c:pt idx="771">
                  <c:v>1.20637216162</c:v>
                </c:pt>
                <c:pt idx="774">
                  <c:v>1.287037671422</c:v>
                </c:pt>
                <c:pt idx="775">
                  <c:v>1.2872674509969999</c:v>
                </c:pt>
                <c:pt idx="776">
                  <c:v>1.20696972528</c:v>
                </c:pt>
                <c:pt idx="777">
                  <c:v>1.208921702199</c:v>
                </c:pt>
                <c:pt idx="778">
                  <c:v>1.2348958123539999</c:v>
                </c:pt>
                <c:pt idx="781">
                  <c:v>1.2838420893019999</c:v>
                </c:pt>
                <c:pt idx="782">
                  <c:v>1.2332971898709999</c:v>
                </c:pt>
                <c:pt idx="783">
                  <c:v>1.222615760467</c:v>
                </c:pt>
                <c:pt idx="784">
                  <c:v>1.2366125448800001</c:v>
                </c:pt>
                <c:pt idx="785">
                  <c:v>1.3951908802620001</c:v>
                </c:pt>
                <c:pt idx="788">
                  <c:v>1.342910567498</c:v>
                </c:pt>
                <c:pt idx="789">
                  <c:v>1.358276648985</c:v>
                </c:pt>
                <c:pt idx="790">
                  <c:v>1.322280877661</c:v>
                </c:pt>
                <c:pt idx="791">
                  <c:v>1.275345619381</c:v>
                </c:pt>
                <c:pt idx="792">
                  <c:v>1.240240354897</c:v>
                </c:pt>
                <c:pt idx="795">
                  <c:v>1.25464795935</c:v>
                </c:pt>
                <c:pt idx="796">
                  <c:v>1.3011809187200001</c:v>
                </c:pt>
                <c:pt idx="797">
                  <c:v>1.382160445439</c:v>
                </c:pt>
                <c:pt idx="798">
                  <c:v>1.275498175252</c:v>
                </c:pt>
                <c:pt idx="799">
                  <c:v>1.27604626534</c:v>
                </c:pt>
                <c:pt idx="802">
                  <c:v>1.3427661750090001</c:v>
                </c:pt>
                <c:pt idx="803">
                  <c:v>1.3921393719640001</c:v>
                </c:pt>
                <c:pt idx="804">
                  <c:v>1.3020739519519999</c:v>
                </c:pt>
                <c:pt idx="805">
                  <c:v>1.2230197720389999</c:v>
                </c:pt>
                <c:pt idx="809">
                  <c:v>1.252474927457</c:v>
                </c:pt>
                <c:pt idx="810">
                  <c:v>1.2887902296860001</c:v>
                </c:pt>
                <c:pt idx="811">
                  <c:v>1.2588549131190001</c:v>
                </c:pt>
                <c:pt idx="812">
                  <c:v>1.1818319325969999</c:v>
                </c:pt>
                <c:pt idx="813">
                  <c:v>1.189857785376</c:v>
                </c:pt>
                <c:pt idx="816">
                  <c:v>1.262263305082</c:v>
                </c:pt>
                <c:pt idx="817">
                  <c:v>1.2620689359749999</c:v>
                </c:pt>
                <c:pt idx="818">
                  <c:v>1.243863739115</c:v>
                </c:pt>
                <c:pt idx="819">
                  <c:v>1.2602122324859999</c:v>
                </c:pt>
                <c:pt idx="820">
                  <c:v>1.2787107173979999</c:v>
                </c:pt>
                <c:pt idx="823">
                  <c:v>1.2289780916999999</c:v>
                </c:pt>
                <c:pt idx="824">
                  <c:v>1.1818010716789999</c:v>
                </c:pt>
                <c:pt idx="825">
                  <c:v>1.153534864726</c:v>
                </c:pt>
                <c:pt idx="826">
                  <c:v>1.2611238393340001</c:v>
                </c:pt>
                <c:pt idx="827">
                  <c:v>1.2657590447880001</c:v>
                </c:pt>
                <c:pt idx="830">
                  <c:v>1.2656047658459999</c:v>
                </c:pt>
                <c:pt idx="831">
                  <c:v>1.2825910842320001</c:v>
                </c:pt>
                <c:pt idx="832">
                  <c:v>1.323510637329</c:v>
                </c:pt>
                <c:pt idx="833">
                  <c:v>1.294853007712</c:v>
                </c:pt>
                <c:pt idx="834">
                  <c:v>1.2402087886119999</c:v>
                </c:pt>
                <c:pt idx="837">
                  <c:v>1.2216438460579999</c:v>
                </c:pt>
                <c:pt idx="838">
                  <c:v>1.230837464852</c:v>
                </c:pt>
                <c:pt idx="839">
                  <c:v>1.2296377096269999</c:v>
                </c:pt>
                <c:pt idx="840">
                  <c:v>1.2129263166269999</c:v>
                </c:pt>
                <c:pt idx="844">
                  <c:v>1.292319576953</c:v>
                </c:pt>
                <c:pt idx="845">
                  <c:v>1.369102727439</c:v>
                </c:pt>
                <c:pt idx="846">
                  <c:v>1.398861188406</c:v>
                </c:pt>
                <c:pt idx="847">
                  <c:v>1.4356373438800001</c:v>
                </c:pt>
                <c:pt idx="848">
                  <c:v>1.4863764238020001</c:v>
                </c:pt>
                <c:pt idx="851">
                  <c:v>1.6160084858020001</c:v>
                </c:pt>
                <c:pt idx="852">
                  <c:v>1.7214387204870001</c:v>
                </c:pt>
                <c:pt idx="853">
                  <c:v>1.635993428515</c:v>
                </c:pt>
                <c:pt idx="858">
                  <c:v>1.7142869224320001</c:v>
                </c:pt>
                <c:pt idx="859">
                  <c:v>1.717651396865</c:v>
                </c:pt>
                <c:pt idx="860">
                  <c:v>1.6168000110559999</c:v>
                </c:pt>
                <c:pt idx="861">
                  <c:v>1.5792240872779999</c:v>
                </c:pt>
                <c:pt idx="862">
                  <c:v>1.6379555121730001</c:v>
                </c:pt>
                <c:pt idx="865">
                  <c:v>1.6592748787339999</c:v>
                </c:pt>
                <c:pt idx="866">
                  <c:v>1.6921030186720001</c:v>
                </c:pt>
                <c:pt idx="867">
                  <c:v>1.6502452569199999</c:v>
                </c:pt>
                <c:pt idx="868">
                  <c:v>1.623299618233</c:v>
                </c:pt>
                <c:pt idx="869">
                  <c:v>1.789976966799</c:v>
                </c:pt>
                <c:pt idx="872">
                  <c:v>1.79382059909</c:v>
                </c:pt>
                <c:pt idx="873">
                  <c:v>1.840687243988</c:v>
                </c:pt>
                <c:pt idx="874">
                  <c:v>1.963231056381</c:v>
                </c:pt>
                <c:pt idx="875">
                  <c:v>1.9593272994199999</c:v>
                </c:pt>
                <c:pt idx="876">
                  <c:v>1.8911563252320001</c:v>
                </c:pt>
                <c:pt idx="879">
                  <c:v>1.792921152501</c:v>
                </c:pt>
                <c:pt idx="880">
                  <c:v>1.756502790498</c:v>
                </c:pt>
                <c:pt idx="881">
                  <c:v>1.799510518158</c:v>
                </c:pt>
                <c:pt idx="882">
                  <c:v>1.6690923680209999</c:v>
                </c:pt>
                <c:pt idx="883">
                  <c:v>1.5913521133640001</c:v>
                </c:pt>
                <c:pt idx="887">
                  <c:v>1.4913111302540001</c:v>
                </c:pt>
                <c:pt idx="888">
                  <c:v>1.5470431192209999</c:v>
                </c:pt>
                <c:pt idx="889">
                  <c:v>1.5483411156060001</c:v>
                </c:pt>
                <c:pt idx="890">
                  <c:v>1.548937070592</c:v>
                </c:pt>
                <c:pt idx="893">
                  <c:v>1.6380274245519999</c:v>
                </c:pt>
                <c:pt idx="894">
                  <c:v>1.6278547860999999</c:v>
                </c:pt>
                <c:pt idx="895">
                  <c:v>1.5651535871469999</c:v>
                </c:pt>
                <c:pt idx="896">
                  <c:v>1.5031972132560001</c:v>
                </c:pt>
                <c:pt idx="897">
                  <c:v>1.4364865178520001</c:v>
                </c:pt>
                <c:pt idx="900">
                  <c:v>1.4566713074240001</c:v>
                </c:pt>
                <c:pt idx="901">
                  <c:v>1.402626810811</c:v>
                </c:pt>
                <c:pt idx="902">
                  <c:v>1.3143791816779999</c:v>
                </c:pt>
                <c:pt idx="903">
                  <c:v>1.299852845115</c:v>
                </c:pt>
                <c:pt idx="904">
                  <c:v>1.2085056490079999</c:v>
                </c:pt>
                <c:pt idx="907">
                  <c:v>1.255493967307</c:v>
                </c:pt>
                <c:pt idx="908">
                  <c:v>1.3787074252480001</c:v>
                </c:pt>
                <c:pt idx="909">
                  <c:v>1.3497579410280001</c:v>
                </c:pt>
                <c:pt idx="910">
                  <c:v>1.388784600905</c:v>
                </c:pt>
                <c:pt idx="911">
                  <c:v>1.429577670142</c:v>
                </c:pt>
                <c:pt idx="914">
                  <c:v>1.310658217286</c:v>
                </c:pt>
                <c:pt idx="915">
                  <c:v>1.284708598897</c:v>
                </c:pt>
                <c:pt idx="916">
                  <c:v>1.2676677645329999</c:v>
                </c:pt>
                <c:pt idx="917">
                  <c:v>1.2840498766940001</c:v>
                </c:pt>
                <c:pt idx="918">
                  <c:v>1.295600151038</c:v>
                </c:pt>
                <c:pt idx="921">
                  <c:v>1.3046687637029999</c:v>
                </c:pt>
                <c:pt idx="922">
                  <c:v>1.3386715141429999</c:v>
                </c:pt>
                <c:pt idx="923">
                  <c:v>1.328891486314</c:v>
                </c:pt>
                <c:pt idx="924">
                  <c:v>1.2986902427739999</c:v>
                </c:pt>
                <c:pt idx="925">
                  <c:v>1.299614642618</c:v>
                </c:pt>
                <c:pt idx="928">
                  <c:v>1.331409851306</c:v>
                </c:pt>
                <c:pt idx="929">
                  <c:v>1.3078092725670001</c:v>
                </c:pt>
                <c:pt idx="930">
                  <c:v>1.296967497242</c:v>
                </c:pt>
                <c:pt idx="931">
                  <c:v>1.310974083609</c:v>
                </c:pt>
                <c:pt idx="932">
                  <c:v>1.3275854894400001</c:v>
                </c:pt>
                <c:pt idx="935">
                  <c:v>1.3033611380879999</c:v>
                </c:pt>
                <c:pt idx="936">
                  <c:v>1.3025817960299999</c:v>
                </c:pt>
                <c:pt idx="937">
                  <c:v>1.289358328804</c:v>
                </c:pt>
                <c:pt idx="938">
                  <c:v>1.3566314796359999</c:v>
                </c:pt>
                <c:pt idx="939">
                  <c:v>1.369285994672</c:v>
                </c:pt>
                <c:pt idx="942">
                  <c:v>1.3309332515900001</c:v>
                </c:pt>
                <c:pt idx="943">
                  <c:v>1.370518571776</c:v>
                </c:pt>
                <c:pt idx="944">
                  <c:v>1.353343968518</c:v>
                </c:pt>
                <c:pt idx="945">
                  <c:v>1.3592565721709999</c:v>
                </c:pt>
                <c:pt idx="946">
                  <c:v>1.3248569365789999</c:v>
                </c:pt>
                <c:pt idx="950">
                  <c:v>1.3212300862590001</c:v>
                </c:pt>
                <c:pt idx="951">
                  <c:v>1.3004244224470001</c:v>
                </c:pt>
                <c:pt idx="952">
                  <c:v>1.297933311043</c:v>
                </c:pt>
                <c:pt idx="953">
                  <c:v>1.34981268467</c:v>
                </c:pt>
                <c:pt idx="956">
                  <c:v>1.3655101091349999</c:v>
                </c:pt>
                <c:pt idx="957">
                  <c:v>1.3930832095950001</c:v>
                </c:pt>
                <c:pt idx="958">
                  <c:v>1.407800464508</c:v>
                </c:pt>
                <c:pt idx="959">
                  <c:v>1.385923405764</c:v>
                </c:pt>
                <c:pt idx="960">
                  <c:v>1.4008262917830001</c:v>
                </c:pt>
                <c:pt idx="963">
                  <c:v>1.3534897785990001</c:v>
                </c:pt>
                <c:pt idx="964">
                  <c:v>1.3608251834109999</c:v>
                </c:pt>
                <c:pt idx="965">
                  <c:v>1.3588348392189999</c:v>
                </c:pt>
                <c:pt idx="966">
                  <c:v>1.312812710362</c:v>
                </c:pt>
                <c:pt idx="967">
                  <c:v>1.2997069915020001</c:v>
                </c:pt>
                <c:pt idx="970">
                  <c:v>1.3204070690850001</c:v>
                </c:pt>
                <c:pt idx="971">
                  <c:v>1.3161704479559999</c:v>
                </c:pt>
                <c:pt idx="972">
                  <c:v>1.339976426939</c:v>
                </c:pt>
                <c:pt idx="973">
                  <c:v>1.3556926745040001</c:v>
                </c:pt>
                <c:pt idx="974">
                  <c:v>1.3593352962359999</c:v>
                </c:pt>
                <c:pt idx="977">
                  <c:v>1.3822402105860001</c:v>
                </c:pt>
                <c:pt idx="978">
                  <c:v>1.407723767095</c:v>
                </c:pt>
                <c:pt idx="979">
                  <c:v>1.4862552978879999</c:v>
                </c:pt>
                <c:pt idx="980">
                  <c:v>1.4762826003280001</c:v>
                </c:pt>
                <c:pt idx="981">
                  <c:v>1.441314651726</c:v>
                </c:pt>
                <c:pt idx="984">
                  <c:v>1.443430238341</c:v>
                </c:pt>
                <c:pt idx="985">
                  <c:v>1.4644734000240001</c:v>
                </c:pt>
                <c:pt idx="986">
                  <c:v>1.483692260664</c:v>
                </c:pt>
                <c:pt idx="987">
                  <c:v>1.53322269174</c:v>
                </c:pt>
                <c:pt idx="988">
                  <c:v>1.4556842481750001</c:v>
                </c:pt>
                <c:pt idx="991">
                  <c:v>1.4374060842730001</c:v>
                </c:pt>
                <c:pt idx="992">
                  <c:v>1.45703686717</c:v>
                </c:pt>
                <c:pt idx="993">
                  <c:v>1.4823944636799999</c:v>
                </c:pt>
                <c:pt idx="994">
                  <c:v>1.4774726642060001</c:v>
                </c:pt>
                <c:pt idx="995">
                  <c:v>1.337036634003</c:v>
                </c:pt>
                <c:pt idx="1001">
                  <c:v>1.4581471806470001</c:v>
                </c:pt>
                <c:pt idx="1002">
                  <c:v>1.440881353855</c:v>
                </c:pt>
                <c:pt idx="1005">
                  <c:v>1.5097348703369999</c:v>
                </c:pt>
                <c:pt idx="1006">
                  <c:v>1.5936049407349999</c:v>
                </c:pt>
                <c:pt idx="1009">
                  <c:v>1.575634163588</c:v>
                </c:pt>
                <c:pt idx="1014">
                  <c:v>1.563388213589</c:v>
                </c:pt>
                <c:pt idx="1015">
                  <c:v>1.4967923460749999</c:v>
                </c:pt>
                <c:pt idx="1016">
                  <c:v>1.4543079688110001</c:v>
                </c:pt>
                <c:pt idx="1021">
                  <c:v>1.4636495632040001</c:v>
                </c:pt>
                <c:pt idx="1022">
                  <c:v>1.435907779586</c:v>
                </c:pt>
                <c:pt idx="1023">
                  <c:v>1.4393236491250001</c:v>
                </c:pt>
                <c:pt idx="1026">
                  <c:v>1.448803459636</c:v>
                </c:pt>
                <c:pt idx="1027">
                  <c:v>1.417234236723</c:v>
                </c:pt>
                <c:pt idx="1028">
                  <c:v>1.3933148180120001</c:v>
                </c:pt>
                <c:pt idx="1029">
                  <c:v>1.3660805535780001</c:v>
                </c:pt>
                <c:pt idx="1030">
                  <c:v>1.4045787212559999</c:v>
                </c:pt>
                <c:pt idx="1033">
                  <c:v>1.3881678991240001</c:v>
                </c:pt>
                <c:pt idx="1034">
                  <c:v>1.4008418142250001</c:v>
                </c:pt>
                <c:pt idx="1036">
                  <c:v>1.4410329536890001</c:v>
                </c:pt>
                <c:pt idx="1037">
                  <c:v>1.4390979610529999</c:v>
                </c:pt>
                <c:pt idx="1040">
                  <c:v>1.4283941774519999</c:v>
                </c:pt>
                <c:pt idx="1041">
                  <c:v>1.4105417569700001</c:v>
                </c:pt>
                <c:pt idx="1042">
                  <c:v>1.4479872938780001</c:v>
                </c:pt>
                <c:pt idx="1043">
                  <c:v>1.4008623088579999</c:v>
                </c:pt>
                <c:pt idx="1044">
                  <c:v>1.3911691542789999</c:v>
                </c:pt>
                <c:pt idx="1047">
                  <c:v>1.350634904274</c:v>
                </c:pt>
                <c:pt idx="1048">
                  <c:v>1.3401166961469999</c:v>
                </c:pt>
                <c:pt idx="1049">
                  <c:v>1.328122727754</c:v>
                </c:pt>
                <c:pt idx="1050">
                  <c:v>1.3155894180079999</c:v>
                </c:pt>
                <c:pt idx="1051">
                  <c:v>1.2421631024519999</c:v>
                </c:pt>
                <c:pt idx="1054">
                  <c:v>1.2993270879150001</c:v>
                </c:pt>
                <c:pt idx="1055">
                  <c:v>1.286588476943</c:v>
                </c:pt>
                <c:pt idx="1056">
                  <c:v>1.3095510862469999</c:v>
                </c:pt>
                <c:pt idx="1057">
                  <c:v>1.2861361299339999</c:v>
                </c:pt>
                <c:pt idx="1058">
                  <c:v>1.2532495007640001</c:v>
                </c:pt>
                <c:pt idx="1061">
                  <c:v>1.284739892728</c:v>
                </c:pt>
                <c:pt idx="1062">
                  <c:v>1.3333410779320001</c:v>
                </c:pt>
                <c:pt idx="1063">
                  <c:v>1.3748228920350001</c:v>
                </c:pt>
                <c:pt idx="1064">
                  <c:v>1.3721059263969999</c:v>
                </c:pt>
                <c:pt idx="1065">
                  <c:v>1.34921264822</c:v>
                </c:pt>
                <c:pt idx="1068">
                  <c:v>1.3670737677360001</c:v>
                </c:pt>
                <c:pt idx="1069">
                  <c:v>1.3995885344800001</c:v>
                </c:pt>
                <c:pt idx="1070">
                  <c:v>1.4320577350749999</c:v>
                </c:pt>
                <c:pt idx="1071">
                  <c:v>1.5050289847310001</c:v>
                </c:pt>
                <c:pt idx="1072">
                  <c:v>1.5439816977380001</c:v>
                </c:pt>
                <c:pt idx="1075">
                  <c:v>1.566053790629</c:v>
                </c:pt>
                <c:pt idx="1076">
                  <c:v>1.5425182077190001</c:v>
                </c:pt>
                <c:pt idx="1077">
                  <c:v>1.4368545006419999</c:v>
                </c:pt>
                <c:pt idx="1078">
                  <c:v>1.4821667262539999</c:v>
                </c:pt>
                <c:pt idx="1079">
                  <c:v>1.4899830981119999</c:v>
                </c:pt>
                <c:pt idx="1082">
                  <c:v>1.4614521351500001</c:v>
                </c:pt>
                <c:pt idx="1083">
                  <c:v>1.48810860979</c:v>
                </c:pt>
                <c:pt idx="1084">
                  <c:v>1.4895220772960001</c:v>
                </c:pt>
                <c:pt idx="1085">
                  <c:v>1.443626608075</c:v>
                </c:pt>
                <c:pt idx="1086">
                  <c:v>1.3802516755680001</c:v>
                </c:pt>
                <c:pt idx="1089">
                  <c:v>1.3853050931240001</c:v>
                </c:pt>
                <c:pt idx="1090">
                  <c:v>1.4275325985289999</c:v>
                </c:pt>
                <c:pt idx="1091">
                  <c:v>1.454840820639</c:v>
                </c:pt>
                <c:pt idx="1092">
                  <c:v>1.5353287622989999</c:v>
                </c:pt>
                <c:pt idx="1093">
                  <c:v>1.470936143527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77-4850-A73D-222C46E36152}"/>
            </c:ext>
          </c:extLst>
        </c:ser>
        <c:ser>
          <c:idx val="2"/>
          <c:order val="2"/>
          <c:tx>
            <c:strRef>
              <c:f>'איור 3'!$D$1</c:f>
              <c:strCache>
                <c:ptCount val="1"/>
                <c:pt idx="0">
                  <c:v>תעשייה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3'!$A$2:$A$1072</c:f>
              <c:numCache>
                <c:formatCode>m/d/yyyy</c:formatCode>
                <c:ptCount val="107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</c:numCache>
            </c:numRef>
          </c:cat>
          <c:val>
            <c:numRef>
              <c:f>'איור 3'!$D$2:$D$1155</c:f>
              <c:numCache>
                <c:formatCode>General</c:formatCode>
                <c:ptCount val="1154"/>
                <c:pt idx="0">
                  <c:v>1.80369895</c:v>
                </c:pt>
                <c:pt idx="1">
                  <c:v>1.8227532500000001</c:v>
                </c:pt>
                <c:pt idx="4">
                  <c:v>1.82459448</c:v>
                </c:pt>
                <c:pt idx="5">
                  <c:v>1.8158128499999999</c:v>
                </c:pt>
                <c:pt idx="6">
                  <c:v>1.8025010800000001</c:v>
                </c:pt>
                <c:pt idx="7">
                  <c:v>1.7909550999999999</c:v>
                </c:pt>
                <c:pt idx="8">
                  <c:v>1.7698029099999999</c:v>
                </c:pt>
                <c:pt idx="11">
                  <c:v>1.7818154799999999</c:v>
                </c:pt>
                <c:pt idx="12">
                  <c:v>1.77455042</c:v>
                </c:pt>
                <c:pt idx="13">
                  <c:v>1.7759617400000001</c:v>
                </c:pt>
                <c:pt idx="14">
                  <c:v>1.78208016</c:v>
                </c:pt>
                <c:pt idx="15">
                  <c:v>1.8040228599999999</c:v>
                </c:pt>
                <c:pt idx="18">
                  <c:v>1.79245919</c:v>
                </c:pt>
                <c:pt idx="19">
                  <c:v>1.7971873300000001</c:v>
                </c:pt>
                <c:pt idx="20">
                  <c:v>1.77709199</c:v>
                </c:pt>
                <c:pt idx="21">
                  <c:v>1.7796389800000001</c:v>
                </c:pt>
                <c:pt idx="22">
                  <c:v>1.7699647700000001</c:v>
                </c:pt>
                <c:pt idx="25">
                  <c:v>1.78426299</c:v>
                </c:pt>
                <c:pt idx="26">
                  <c:v>1.84380598</c:v>
                </c:pt>
                <c:pt idx="27">
                  <c:v>1.8380561799999999</c:v>
                </c:pt>
                <c:pt idx="28">
                  <c:v>1.87168121</c:v>
                </c:pt>
                <c:pt idx="29">
                  <c:v>1.9973808900000001</c:v>
                </c:pt>
                <c:pt idx="32">
                  <c:v>2.18983237</c:v>
                </c:pt>
                <c:pt idx="33">
                  <c:v>2.1574925600000001</c:v>
                </c:pt>
                <c:pt idx="34">
                  <c:v>2.02712622</c:v>
                </c:pt>
                <c:pt idx="35">
                  <c:v>2.0367153</c:v>
                </c:pt>
                <c:pt idx="36">
                  <c:v>1.95667762</c:v>
                </c:pt>
                <c:pt idx="39">
                  <c:v>2.0138261800000001</c:v>
                </c:pt>
                <c:pt idx="40">
                  <c:v>2.06379592</c:v>
                </c:pt>
                <c:pt idx="41">
                  <c:v>2.0352689499999999</c:v>
                </c:pt>
                <c:pt idx="42">
                  <c:v>2.01898701</c:v>
                </c:pt>
                <c:pt idx="43">
                  <c:v>1.9818115999999999</c:v>
                </c:pt>
                <c:pt idx="46">
                  <c:v>1.96030028</c:v>
                </c:pt>
                <c:pt idx="47">
                  <c:v>1.99488215</c:v>
                </c:pt>
                <c:pt idx="48">
                  <c:v>1.97144561</c:v>
                </c:pt>
                <c:pt idx="49">
                  <c:v>2.0135531200000001</c:v>
                </c:pt>
                <c:pt idx="50">
                  <c:v>2.0126689199999999</c:v>
                </c:pt>
                <c:pt idx="53">
                  <c:v>2.0999506100000001</c:v>
                </c:pt>
                <c:pt idx="54">
                  <c:v>2.1514242499999998</c:v>
                </c:pt>
                <c:pt idx="55">
                  <c:v>2.1137565399999998</c:v>
                </c:pt>
                <c:pt idx="56">
                  <c:v>2.0857158999999998</c:v>
                </c:pt>
                <c:pt idx="57">
                  <c:v>2.20613796</c:v>
                </c:pt>
                <c:pt idx="60">
                  <c:v>2.3071747299999998</c:v>
                </c:pt>
                <c:pt idx="62">
                  <c:v>2.25695465</c:v>
                </c:pt>
                <c:pt idx="63">
                  <c:v>2.3189730900000001</c:v>
                </c:pt>
                <c:pt idx="64">
                  <c:v>2.4712700399999998</c:v>
                </c:pt>
                <c:pt idx="67">
                  <c:v>2.6936966899999999</c:v>
                </c:pt>
                <c:pt idx="68">
                  <c:v>2.9666932300000002</c:v>
                </c:pt>
                <c:pt idx="70">
                  <c:v>2.7586594199999999</c:v>
                </c:pt>
                <c:pt idx="71">
                  <c:v>3.0049428300000001</c:v>
                </c:pt>
                <c:pt idx="74">
                  <c:v>3.2393556100000001</c:v>
                </c:pt>
                <c:pt idx="75">
                  <c:v>3.4701470300000001</c:v>
                </c:pt>
                <c:pt idx="76">
                  <c:v>3.5269532400000001</c:v>
                </c:pt>
                <c:pt idx="77">
                  <c:v>3.71991396</c:v>
                </c:pt>
                <c:pt idx="78">
                  <c:v>2.84637604</c:v>
                </c:pt>
                <c:pt idx="81">
                  <c:v>3.0879501299999998</c:v>
                </c:pt>
                <c:pt idx="82">
                  <c:v>3.4374460600000001</c:v>
                </c:pt>
                <c:pt idx="83">
                  <c:v>3.0171632800000001</c:v>
                </c:pt>
                <c:pt idx="84">
                  <c:v>2.9467021999999998</c:v>
                </c:pt>
                <c:pt idx="85">
                  <c:v>2.8997899999999999</c:v>
                </c:pt>
                <c:pt idx="88">
                  <c:v>2.86102444</c:v>
                </c:pt>
                <c:pt idx="89">
                  <c:v>2.6839138899999999</c:v>
                </c:pt>
                <c:pt idx="90">
                  <c:v>2.6965560399999999</c:v>
                </c:pt>
                <c:pt idx="91">
                  <c:v>2.6452382999999999</c:v>
                </c:pt>
                <c:pt idx="92">
                  <c:v>2.6074465400000002</c:v>
                </c:pt>
                <c:pt idx="95">
                  <c:v>2.94102672</c:v>
                </c:pt>
                <c:pt idx="96">
                  <c:v>2.9039379200000002</c:v>
                </c:pt>
                <c:pt idx="97">
                  <c:v>2.92111542</c:v>
                </c:pt>
                <c:pt idx="102">
                  <c:v>2.8255701100000001</c:v>
                </c:pt>
                <c:pt idx="103">
                  <c:v>2.8633609400000002</c:v>
                </c:pt>
                <c:pt idx="106">
                  <c:v>3.0278466599999998</c:v>
                </c:pt>
                <c:pt idx="109">
                  <c:v>2.9028383999999998</c:v>
                </c:pt>
                <c:pt idx="110">
                  <c:v>2.91665215</c:v>
                </c:pt>
                <c:pt idx="111">
                  <c:v>2.9012495700000001</c:v>
                </c:pt>
                <c:pt idx="112">
                  <c:v>2.9873844200000002</c:v>
                </c:pt>
                <c:pt idx="113">
                  <c:v>2.91733369</c:v>
                </c:pt>
                <c:pt idx="116">
                  <c:v>2.7916515199999998</c:v>
                </c:pt>
                <c:pt idx="117">
                  <c:v>2.8476810100000001</c:v>
                </c:pt>
                <c:pt idx="120">
                  <c:v>2.6188144499999999</c:v>
                </c:pt>
                <c:pt idx="123">
                  <c:v>2.6693575100000002</c:v>
                </c:pt>
                <c:pt idx="124">
                  <c:v>2.7202993599999998</c:v>
                </c:pt>
                <c:pt idx="125">
                  <c:v>2.72215549</c:v>
                </c:pt>
                <c:pt idx="126">
                  <c:v>2.67988201</c:v>
                </c:pt>
                <c:pt idx="127">
                  <c:v>2.66735721</c:v>
                </c:pt>
                <c:pt idx="130">
                  <c:v>2.6840239800000001</c:v>
                </c:pt>
                <c:pt idx="131">
                  <c:v>2.5975812199999999</c:v>
                </c:pt>
                <c:pt idx="132">
                  <c:v>2.6183722500000002</c:v>
                </c:pt>
                <c:pt idx="133">
                  <c:v>2.6457378600000001</c:v>
                </c:pt>
                <c:pt idx="134">
                  <c:v>2.7869630600000002</c:v>
                </c:pt>
                <c:pt idx="137">
                  <c:v>2.7548560900000001</c:v>
                </c:pt>
                <c:pt idx="138">
                  <c:v>2.6525858800000002</c:v>
                </c:pt>
                <c:pt idx="139">
                  <c:v>2.6337457799999999</c:v>
                </c:pt>
                <c:pt idx="140">
                  <c:v>2.60145348</c:v>
                </c:pt>
                <c:pt idx="141">
                  <c:v>2.6150276899999998</c:v>
                </c:pt>
                <c:pt idx="144">
                  <c:v>2.64861733</c:v>
                </c:pt>
                <c:pt idx="145">
                  <c:v>2.6311939600000001</c:v>
                </c:pt>
                <c:pt idx="146">
                  <c:v>2.5690715800000001</c:v>
                </c:pt>
                <c:pt idx="147">
                  <c:v>2.5485517500000001</c:v>
                </c:pt>
                <c:pt idx="151">
                  <c:v>2.5959601600000002</c:v>
                </c:pt>
                <c:pt idx="152">
                  <c:v>2.5938030300000001</c:v>
                </c:pt>
                <c:pt idx="153">
                  <c:v>2.6023030299999999</c:v>
                </c:pt>
                <c:pt idx="154">
                  <c:v>2.6215778699999999</c:v>
                </c:pt>
                <c:pt idx="155">
                  <c:v>2.5487128600000002</c:v>
                </c:pt>
                <c:pt idx="159">
                  <c:v>2.4836866199999998</c:v>
                </c:pt>
                <c:pt idx="160">
                  <c:v>2.5077059899999998</c:v>
                </c:pt>
                <c:pt idx="161">
                  <c:v>2.50899494</c:v>
                </c:pt>
                <c:pt idx="162">
                  <c:v>2.5834552899999998</c:v>
                </c:pt>
                <c:pt idx="165">
                  <c:v>2.6154447300000001</c:v>
                </c:pt>
                <c:pt idx="166">
                  <c:v>2.6243789099999999</c:v>
                </c:pt>
                <c:pt idx="167">
                  <c:v>2.58118063</c:v>
                </c:pt>
                <c:pt idx="168">
                  <c:v>2.6144810000000001</c:v>
                </c:pt>
                <c:pt idx="169">
                  <c:v>2.6319066100000001</c:v>
                </c:pt>
                <c:pt idx="172">
                  <c:v>2.68468149</c:v>
                </c:pt>
                <c:pt idx="173">
                  <c:v>2.6373783099999999</c:v>
                </c:pt>
                <c:pt idx="174">
                  <c:v>2.6700852400000001</c:v>
                </c:pt>
                <c:pt idx="175">
                  <c:v>2.70602703</c:v>
                </c:pt>
                <c:pt idx="176">
                  <c:v>2.7408227300000001</c:v>
                </c:pt>
                <c:pt idx="179">
                  <c:v>2.84303762</c:v>
                </c:pt>
                <c:pt idx="180">
                  <c:v>2.9182927699999999</c:v>
                </c:pt>
                <c:pt idx="181">
                  <c:v>2.8898959999999998</c:v>
                </c:pt>
                <c:pt idx="182">
                  <c:v>2.8074854999999999</c:v>
                </c:pt>
                <c:pt idx="183">
                  <c:v>2.6191487900000001</c:v>
                </c:pt>
                <c:pt idx="186">
                  <c:v>2.7145959400000002</c:v>
                </c:pt>
                <c:pt idx="187">
                  <c:v>2.34088209</c:v>
                </c:pt>
                <c:pt idx="188">
                  <c:v>2.0605059300000002</c:v>
                </c:pt>
                <c:pt idx="189">
                  <c:v>2.1476088099999999</c:v>
                </c:pt>
                <c:pt idx="190">
                  <c:v>2.2210521600000002</c:v>
                </c:pt>
                <c:pt idx="193">
                  <c:v>2.2411543900000002</c:v>
                </c:pt>
                <c:pt idx="194">
                  <c:v>2.2292278699999999</c:v>
                </c:pt>
                <c:pt idx="195">
                  <c:v>2.2867366699999998</c:v>
                </c:pt>
                <c:pt idx="196">
                  <c:v>2.3196048999999999</c:v>
                </c:pt>
                <c:pt idx="197">
                  <c:v>2.3502809899999999</c:v>
                </c:pt>
                <c:pt idx="200">
                  <c:v>2.3623602500000001</c:v>
                </c:pt>
                <c:pt idx="201">
                  <c:v>2.4177296099999999</c:v>
                </c:pt>
                <c:pt idx="202">
                  <c:v>2.3358162500000001</c:v>
                </c:pt>
                <c:pt idx="203">
                  <c:v>2.2184187500000001</c:v>
                </c:pt>
                <c:pt idx="204">
                  <c:v>2.2730931600000002</c:v>
                </c:pt>
                <c:pt idx="207">
                  <c:v>2.2272124899999999</c:v>
                </c:pt>
                <c:pt idx="208">
                  <c:v>2.2438142399999998</c:v>
                </c:pt>
                <c:pt idx="209">
                  <c:v>2.2635839899999999</c:v>
                </c:pt>
                <c:pt idx="210">
                  <c:v>2.2103875899999998</c:v>
                </c:pt>
                <c:pt idx="214">
                  <c:v>2.2001981700000002</c:v>
                </c:pt>
                <c:pt idx="215">
                  <c:v>2.1588048</c:v>
                </c:pt>
                <c:pt idx="216">
                  <c:v>2.1066740199999998</c:v>
                </c:pt>
                <c:pt idx="217">
                  <c:v>2.1234152800000001</c:v>
                </c:pt>
                <c:pt idx="218">
                  <c:v>2.1189551799999999</c:v>
                </c:pt>
                <c:pt idx="221">
                  <c:v>2.1329941200000002</c:v>
                </c:pt>
                <c:pt idx="222">
                  <c:v>2.14855894</c:v>
                </c:pt>
                <c:pt idx="223">
                  <c:v>2.1558260499999999</c:v>
                </c:pt>
                <c:pt idx="224">
                  <c:v>2.1656196599999999</c:v>
                </c:pt>
                <c:pt idx="225">
                  <c:v>2.1716261299999999</c:v>
                </c:pt>
                <c:pt idx="228">
                  <c:v>2.14342605</c:v>
                </c:pt>
                <c:pt idx="229">
                  <c:v>2.1343225600000002</c:v>
                </c:pt>
                <c:pt idx="230">
                  <c:v>2.11017337</c:v>
                </c:pt>
                <c:pt idx="231">
                  <c:v>2.1393468599999999</c:v>
                </c:pt>
                <c:pt idx="232">
                  <c:v>2.197575894761</c:v>
                </c:pt>
                <c:pt idx="235">
                  <c:v>2.1849497457689999</c:v>
                </c:pt>
                <c:pt idx="236">
                  <c:v>2.2057382831150001</c:v>
                </c:pt>
                <c:pt idx="237">
                  <c:v>2.1351682666560001</c:v>
                </c:pt>
                <c:pt idx="238">
                  <c:v>2.1298329964899998</c:v>
                </c:pt>
                <c:pt idx="239">
                  <c:v>2.1125494478509999</c:v>
                </c:pt>
                <c:pt idx="242">
                  <c:v>2.114810443393</c:v>
                </c:pt>
                <c:pt idx="243">
                  <c:v>2.1795043957379998</c:v>
                </c:pt>
                <c:pt idx="244">
                  <c:v>2.1943130673379998</c:v>
                </c:pt>
                <c:pt idx="245">
                  <c:v>2.2062741974610001</c:v>
                </c:pt>
                <c:pt idx="246">
                  <c:v>2.2162356672589998</c:v>
                </c:pt>
                <c:pt idx="249">
                  <c:v>2.2246196942290002</c:v>
                </c:pt>
                <c:pt idx="250">
                  <c:v>2.1824987270489999</c:v>
                </c:pt>
                <c:pt idx="251">
                  <c:v>2.2427054992370001</c:v>
                </c:pt>
                <c:pt idx="252">
                  <c:v>2.1943407896889999</c:v>
                </c:pt>
                <c:pt idx="253">
                  <c:v>2.1929473973319999</c:v>
                </c:pt>
                <c:pt idx="256">
                  <c:v>2.2239053710949999</c:v>
                </c:pt>
                <c:pt idx="257">
                  <c:v>2.192501962868</c:v>
                </c:pt>
                <c:pt idx="258">
                  <c:v>2.1838060942299999</c:v>
                </c:pt>
                <c:pt idx="259">
                  <c:v>2.2134583220669999</c:v>
                </c:pt>
                <c:pt idx="260">
                  <c:v>2.198000442618</c:v>
                </c:pt>
                <c:pt idx="264">
                  <c:v>2.232647769538</c:v>
                </c:pt>
                <c:pt idx="265">
                  <c:v>2.2171694420780002</c:v>
                </c:pt>
                <c:pt idx="266">
                  <c:v>2.2224766289229998</c:v>
                </c:pt>
                <c:pt idx="267">
                  <c:v>2.2360078962130001</c:v>
                </c:pt>
                <c:pt idx="272">
                  <c:v>2.2400513485469999</c:v>
                </c:pt>
                <c:pt idx="273">
                  <c:v>2.2182444569280002</c:v>
                </c:pt>
                <c:pt idx="274">
                  <c:v>2.21897212966</c:v>
                </c:pt>
                <c:pt idx="277">
                  <c:v>2.2222307089209998</c:v>
                </c:pt>
                <c:pt idx="278">
                  <c:v>2.191552127524</c:v>
                </c:pt>
                <c:pt idx="279">
                  <c:v>2.2013897771109998</c:v>
                </c:pt>
                <c:pt idx="280">
                  <c:v>2.1691969338030002</c:v>
                </c:pt>
                <c:pt idx="281">
                  <c:v>2.1664545751970001</c:v>
                </c:pt>
                <c:pt idx="284">
                  <c:v>2.1572106803410001</c:v>
                </c:pt>
                <c:pt idx="285">
                  <c:v>2.0971601816469998</c:v>
                </c:pt>
                <c:pt idx="286">
                  <c:v>2.0960543989940001</c:v>
                </c:pt>
                <c:pt idx="287">
                  <c:v>2.0612731956569998</c:v>
                </c:pt>
                <c:pt idx="288">
                  <c:v>2.0845991601359999</c:v>
                </c:pt>
                <c:pt idx="291">
                  <c:v>2.111591511206</c:v>
                </c:pt>
                <c:pt idx="292">
                  <c:v>2.0996223031580001</c:v>
                </c:pt>
                <c:pt idx="293">
                  <c:v>2.1365073324289998</c:v>
                </c:pt>
                <c:pt idx="294">
                  <c:v>2.0971640138310002</c:v>
                </c:pt>
                <c:pt idx="295">
                  <c:v>2.0972222807629999</c:v>
                </c:pt>
                <c:pt idx="298">
                  <c:v>2.1039965486879999</c:v>
                </c:pt>
                <c:pt idx="299">
                  <c:v>2.1294723155909998</c:v>
                </c:pt>
                <c:pt idx="300">
                  <c:v>2.0898335856279999</c:v>
                </c:pt>
                <c:pt idx="301">
                  <c:v>2.1020578855599998</c:v>
                </c:pt>
                <c:pt idx="302">
                  <c:v>2.088693201611</c:v>
                </c:pt>
                <c:pt idx="305">
                  <c:v>2.0955293008089999</c:v>
                </c:pt>
                <c:pt idx="306">
                  <c:v>2.0266884371330001</c:v>
                </c:pt>
                <c:pt idx="307">
                  <c:v>2.0661167730910002</c:v>
                </c:pt>
                <c:pt idx="308">
                  <c:v>2.0586247583619999</c:v>
                </c:pt>
                <c:pt idx="309">
                  <c:v>2.0369568541519998</c:v>
                </c:pt>
                <c:pt idx="312">
                  <c:v>2.0463430730619998</c:v>
                </c:pt>
                <c:pt idx="313">
                  <c:v>2.0506562677120002</c:v>
                </c:pt>
                <c:pt idx="314">
                  <c:v>2.0817649150480002</c:v>
                </c:pt>
                <c:pt idx="315">
                  <c:v>2.076721731583</c:v>
                </c:pt>
                <c:pt idx="316">
                  <c:v>2.0798630293140001</c:v>
                </c:pt>
                <c:pt idx="319">
                  <c:v>2.0653280727299999</c:v>
                </c:pt>
                <c:pt idx="320">
                  <c:v>2.055083920041</c:v>
                </c:pt>
                <c:pt idx="321">
                  <c:v>1.9284990016670001</c:v>
                </c:pt>
                <c:pt idx="322">
                  <c:v>1.9094992430640001</c:v>
                </c:pt>
                <c:pt idx="323">
                  <c:v>1.9728144284919999</c:v>
                </c:pt>
                <c:pt idx="326">
                  <c:v>1.9363020860260001</c:v>
                </c:pt>
                <c:pt idx="327">
                  <c:v>1.9142369833290001</c:v>
                </c:pt>
                <c:pt idx="328">
                  <c:v>1.9269952094489999</c:v>
                </c:pt>
                <c:pt idx="329">
                  <c:v>1.886962461168</c:v>
                </c:pt>
                <c:pt idx="330">
                  <c:v>1.911461945686</c:v>
                </c:pt>
                <c:pt idx="333">
                  <c:v>1.9463962711260001</c:v>
                </c:pt>
                <c:pt idx="334">
                  <c:v>1.944005674971</c:v>
                </c:pt>
                <c:pt idx="335">
                  <c:v>1.9480535215970001</c:v>
                </c:pt>
                <c:pt idx="336">
                  <c:v>1.9410974875989999</c:v>
                </c:pt>
                <c:pt idx="337">
                  <c:v>1.9537999112619999</c:v>
                </c:pt>
                <c:pt idx="340">
                  <c:v>1.8864388284960001</c:v>
                </c:pt>
                <c:pt idx="341">
                  <c:v>1.8707411154669999</c:v>
                </c:pt>
                <c:pt idx="342">
                  <c:v>1.8267907627910001</c:v>
                </c:pt>
                <c:pt idx="343">
                  <c:v>1.82765921033</c:v>
                </c:pt>
                <c:pt idx="344">
                  <c:v>1.8289385558539999</c:v>
                </c:pt>
                <c:pt idx="347">
                  <c:v>1.819901593695</c:v>
                </c:pt>
                <c:pt idx="348">
                  <c:v>1.8626379437689999</c:v>
                </c:pt>
                <c:pt idx="349">
                  <c:v>1.870478051736</c:v>
                </c:pt>
                <c:pt idx="350">
                  <c:v>1.8579127881940001</c:v>
                </c:pt>
                <c:pt idx="351">
                  <c:v>1.8796557748639999</c:v>
                </c:pt>
                <c:pt idx="354">
                  <c:v>1.927007639762</c:v>
                </c:pt>
                <c:pt idx="355">
                  <c:v>1.9826831934060001</c:v>
                </c:pt>
                <c:pt idx="356">
                  <c:v>1.9732926085339999</c:v>
                </c:pt>
                <c:pt idx="357">
                  <c:v>1.9180272720189999</c:v>
                </c:pt>
                <c:pt idx="358">
                  <c:v>1.8617992581580001</c:v>
                </c:pt>
                <c:pt idx="361">
                  <c:v>1.865008244814</c:v>
                </c:pt>
                <c:pt idx="362">
                  <c:v>1.853600672452</c:v>
                </c:pt>
                <c:pt idx="363">
                  <c:v>1.8754262567360001</c:v>
                </c:pt>
                <c:pt idx="364">
                  <c:v>1.8894584247090001</c:v>
                </c:pt>
                <c:pt idx="365">
                  <c:v>1.8085752672340001</c:v>
                </c:pt>
                <c:pt idx="368">
                  <c:v>1.7584459379340001</c:v>
                </c:pt>
                <c:pt idx="369">
                  <c:v>1.778079245931</c:v>
                </c:pt>
                <c:pt idx="370">
                  <c:v>1.818342948492</c:v>
                </c:pt>
                <c:pt idx="371">
                  <c:v>1.8058476385910001</c:v>
                </c:pt>
                <c:pt idx="372">
                  <c:v>1.784478376324</c:v>
                </c:pt>
                <c:pt idx="375">
                  <c:v>1.7801634023549999</c:v>
                </c:pt>
                <c:pt idx="376">
                  <c:v>1.7802909327009999</c:v>
                </c:pt>
                <c:pt idx="377">
                  <c:v>1.7995775176719999</c:v>
                </c:pt>
                <c:pt idx="378">
                  <c:v>1.773428626624</c:v>
                </c:pt>
                <c:pt idx="379">
                  <c:v>1.766406379213</c:v>
                </c:pt>
                <c:pt idx="382">
                  <c:v>1.754712492973</c:v>
                </c:pt>
                <c:pt idx="383">
                  <c:v>1.7239303757210001</c:v>
                </c:pt>
                <c:pt idx="384">
                  <c:v>1.7188763653400001</c:v>
                </c:pt>
                <c:pt idx="385">
                  <c:v>1.704720275466</c:v>
                </c:pt>
                <c:pt idx="386">
                  <c:v>1.6769098977820001</c:v>
                </c:pt>
                <c:pt idx="389">
                  <c:v>1.6675001320389999</c:v>
                </c:pt>
                <c:pt idx="390">
                  <c:v>1.700972218217</c:v>
                </c:pt>
                <c:pt idx="391">
                  <c:v>1.702687827801</c:v>
                </c:pt>
                <c:pt idx="392">
                  <c:v>1.8221197307670001</c:v>
                </c:pt>
                <c:pt idx="393">
                  <c:v>1.810196627079</c:v>
                </c:pt>
                <c:pt idx="396">
                  <c:v>1.8224951855660001</c:v>
                </c:pt>
                <c:pt idx="397">
                  <c:v>1.8024249673049999</c:v>
                </c:pt>
                <c:pt idx="398">
                  <c:v>1.7655439146159999</c:v>
                </c:pt>
                <c:pt idx="399">
                  <c:v>1.738743334881</c:v>
                </c:pt>
                <c:pt idx="400">
                  <c:v>1.715292324677</c:v>
                </c:pt>
                <c:pt idx="403">
                  <c:v>1.6889532223449999</c:v>
                </c:pt>
                <c:pt idx="404">
                  <c:v>1.6634694198490001</c:v>
                </c:pt>
                <c:pt idx="405">
                  <c:v>1.73011117822</c:v>
                </c:pt>
                <c:pt idx="406">
                  <c:v>1.7078509663999999</c:v>
                </c:pt>
                <c:pt idx="407">
                  <c:v>1.74182902925</c:v>
                </c:pt>
                <c:pt idx="410">
                  <c:v>1.702456421678</c:v>
                </c:pt>
                <c:pt idx="411">
                  <c:v>1.692983003321</c:v>
                </c:pt>
                <c:pt idx="412">
                  <c:v>1.666847519556</c:v>
                </c:pt>
                <c:pt idx="413">
                  <c:v>1.733337929548</c:v>
                </c:pt>
                <c:pt idx="414">
                  <c:v>1.746793578873</c:v>
                </c:pt>
                <c:pt idx="417">
                  <c:v>1.7002744884829999</c:v>
                </c:pt>
                <c:pt idx="418">
                  <c:v>1.768590015325</c:v>
                </c:pt>
                <c:pt idx="419">
                  <c:v>1.791580958403</c:v>
                </c:pt>
                <c:pt idx="420">
                  <c:v>1.672988424575</c:v>
                </c:pt>
                <c:pt idx="421">
                  <c:v>1.7240289308429999</c:v>
                </c:pt>
                <c:pt idx="424">
                  <c:v>1.7231240388269999</c:v>
                </c:pt>
                <c:pt idx="425">
                  <c:v>1.783297155299</c:v>
                </c:pt>
                <c:pt idx="426">
                  <c:v>1.748635557371</c:v>
                </c:pt>
                <c:pt idx="427">
                  <c:v>1.7505142125599999</c:v>
                </c:pt>
                <c:pt idx="428">
                  <c:v>1.801478782724</c:v>
                </c:pt>
                <c:pt idx="431">
                  <c:v>1.811809341147</c:v>
                </c:pt>
                <c:pt idx="432">
                  <c:v>1.9267662375250001</c:v>
                </c:pt>
                <c:pt idx="433">
                  <c:v>1.87938630329</c:v>
                </c:pt>
                <c:pt idx="434">
                  <c:v>1.881986079474</c:v>
                </c:pt>
                <c:pt idx="435">
                  <c:v>1.87461368301</c:v>
                </c:pt>
                <c:pt idx="438">
                  <c:v>1.8651285430969999</c:v>
                </c:pt>
                <c:pt idx="439">
                  <c:v>1.8202426330670001</c:v>
                </c:pt>
                <c:pt idx="440">
                  <c:v>1.8160511035989999</c:v>
                </c:pt>
                <c:pt idx="441">
                  <c:v>1.8097757621170001</c:v>
                </c:pt>
                <c:pt idx="442">
                  <c:v>1.8147097671520001</c:v>
                </c:pt>
                <c:pt idx="445">
                  <c:v>1.808030250044</c:v>
                </c:pt>
                <c:pt idx="446">
                  <c:v>1.752811750619</c:v>
                </c:pt>
                <c:pt idx="448">
                  <c:v>1.791199157861</c:v>
                </c:pt>
                <c:pt idx="449">
                  <c:v>1.818131949056</c:v>
                </c:pt>
                <c:pt idx="453">
                  <c:v>1.795184940455</c:v>
                </c:pt>
                <c:pt idx="454">
                  <c:v>1.7708120622750001</c:v>
                </c:pt>
                <c:pt idx="455">
                  <c:v>1.7635469770529999</c:v>
                </c:pt>
                <c:pt idx="456">
                  <c:v>1.7410442362809999</c:v>
                </c:pt>
                <c:pt idx="459">
                  <c:v>1.7423060305269999</c:v>
                </c:pt>
                <c:pt idx="460">
                  <c:v>1.7453596611069999</c:v>
                </c:pt>
                <c:pt idx="461">
                  <c:v>1.6701878798959999</c:v>
                </c:pt>
                <c:pt idx="462">
                  <c:v>1.658587568945</c:v>
                </c:pt>
                <c:pt idx="463">
                  <c:v>1.655263286634</c:v>
                </c:pt>
                <c:pt idx="466">
                  <c:v>1.6673092280520001</c:v>
                </c:pt>
                <c:pt idx="467">
                  <c:v>1.645228099776</c:v>
                </c:pt>
                <c:pt idx="468">
                  <c:v>1.6405903617069999</c:v>
                </c:pt>
                <c:pt idx="473">
                  <c:v>1.627939039301</c:v>
                </c:pt>
                <c:pt idx="474">
                  <c:v>1.6200975865530001</c:v>
                </c:pt>
                <c:pt idx="475">
                  <c:v>1.6290538722029999</c:v>
                </c:pt>
                <c:pt idx="476">
                  <c:v>1.657066045131</c:v>
                </c:pt>
                <c:pt idx="477">
                  <c:v>1.7050987710609999</c:v>
                </c:pt>
                <c:pt idx="480">
                  <c:v>1.707519047606</c:v>
                </c:pt>
                <c:pt idx="481">
                  <c:v>1.6926300336960001</c:v>
                </c:pt>
                <c:pt idx="482">
                  <c:v>1.658760091085</c:v>
                </c:pt>
                <c:pt idx="483">
                  <c:v>1.6511744032440001</c:v>
                </c:pt>
                <c:pt idx="484">
                  <c:v>1.66983475046</c:v>
                </c:pt>
                <c:pt idx="487">
                  <c:v>1.672735424089</c:v>
                </c:pt>
                <c:pt idx="488">
                  <c:v>1.6817895548770001</c:v>
                </c:pt>
                <c:pt idx="489">
                  <c:v>1.7179006008440001</c:v>
                </c:pt>
                <c:pt idx="490">
                  <c:v>1.691686543488</c:v>
                </c:pt>
                <c:pt idx="491">
                  <c:v>1.6850607849870001</c:v>
                </c:pt>
                <c:pt idx="494">
                  <c:v>1.6712567293859999</c:v>
                </c:pt>
                <c:pt idx="495">
                  <c:v>1.6849931385979999</c:v>
                </c:pt>
                <c:pt idx="496">
                  <c:v>1.668402534815</c:v>
                </c:pt>
                <c:pt idx="497">
                  <c:v>1.6855996866380001</c:v>
                </c:pt>
                <c:pt idx="498">
                  <c:v>1.750232324665</c:v>
                </c:pt>
                <c:pt idx="503">
                  <c:v>1.7131552099530001</c:v>
                </c:pt>
                <c:pt idx="504">
                  <c:v>1.6913899642700001</c:v>
                </c:pt>
                <c:pt idx="505">
                  <c:v>1.7140522091699999</c:v>
                </c:pt>
                <c:pt idx="508">
                  <c:v>1.6811344454920001</c:v>
                </c:pt>
                <c:pt idx="509">
                  <c:v>1.681280581579</c:v>
                </c:pt>
                <c:pt idx="510">
                  <c:v>1.6765964019890001</c:v>
                </c:pt>
                <c:pt idx="511">
                  <c:v>1.6418245010279999</c:v>
                </c:pt>
                <c:pt idx="512">
                  <c:v>1.63001069257</c:v>
                </c:pt>
                <c:pt idx="515">
                  <c:v>1.6361693520980001</c:v>
                </c:pt>
                <c:pt idx="516">
                  <c:v>1.6744900646630001</c:v>
                </c:pt>
                <c:pt idx="517">
                  <c:v>1.677026088229</c:v>
                </c:pt>
                <c:pt idx="518">
                  <c:v>1.6686297435749999</c:v>
                </c:pt>
                <c:pt idx="519">
                  <c:v>1.6978016782700001</c:v>
                </c:pt>
                <c:pt idx="522">
                  <c:v>1.7037665524009999</c:v>
                </c:pt>
                <c:pt idx="523">
                  <c:v>1.7094633308980001</c:v>
                </c:pt>
                <c:pt idx="524">
                  <c:v>1.711058932424</c:v>
                </c:pt>
                <c:pt idx="525">
                  <c:v>1.7150796316550001</c:v>
                </c:pt>
                <c:pt idx="526">
                  <c:v>1.73207786848</c:v>
                </c:pt>
                <c:pt idx="529">
                  <c:v>1.7167778796299999</c:v>
                </c:pt>
                <c:pt idx="530">
                  <c:v>1.7073103101760001</c:v>
                </c:pt>
                <c:pt idx="531">
                  <c:v>1.6699527588380001</c:v>
                </c:pt>
                <c:pt idx="532">
                  <c:v>1.6712483498899999</c:v>
                </c:pt>
                <c:pt idx="533">
                  <c:v>1.6274953701699999</c:v>
                </c:pt>
                <c:pt idx="536">
                  <c:v>1.6617731794890001</c:v>
                </c:pt>
                <c:pt idx="537">
                  <c:v>1.6428675093859999</c:v>
                </c:pt>
                <c:pt idx="538">
                  <c:v>1.6118887981409999</c:v>
                </c:pt>
                <c:pt idx="539">
                  <c:v>1.641374185768</c:v>
                </c:pt>
                <c:pt idx="540">
                  <c:v>1.649792391067</c:v>
                </c:pt>
                <c:pt idx="543" formatCode="0.00">
                  <c:v>1.677809621947</c:v>
                </c:pt>
                <c:pt idx="544" formatCode="0.00">
                  <c:v>1.722827600729</c:v>
                </c:pt>
                <c:pt idx="545" formatCode="0.00">
                  <c:v>1.7438707561810001</c:v>
                </c:pt>
                <c:pt idx="546" formatCode="0.00">
                  <c:v>1.7375474799999999</c:v>
                </c:pt>
                <c:pt idx="547" formatCode="0.00">
                  <c:v>1.7536800400000001</c:v>
                </c:pt>
                <c:pt idx="550" formatCode="0.00">
                  <c:v>1.7380127700000001</c:v>
                </c:pt>
                <c:pt idx="551" formatCode="0.00">
                  <c:v>1.76863149</c:v>
                </c:pt>
                <c:pt idx="552" formatCode="0.00">
                  <c:v>1.73627362</c:v>
                </c:pt>
                <c:pt idx="553" formatCode="0.00">
                  <c:v>1.7855161799999999</c:v>
                </c:pt>
                <c:pt idx="554" formatCode="0.00">
                  <c:v>1.8013680400000001</c:v>
                </c:pt>
                <c:pt idx="557" formatCode="0.00">
                  <c:v>1.7695551700000001</c:v>
                </c:pt>
                <c:pt idx="558" formatCode="0.00">
                  <c:v>1.75656378</c:v>
                </c:pt>
                <c:pt idx="559" formatCode="0.00">
                  <c:v>1.7294572699999999</c:v>
                </c:pt>
                <c:pt idx="560" formatCode="0.00">
                  <c:v>1.73528101</c:v>
                </c:pt>
                <c:pt idx="561" formatCode="0.00">
                  <c:v>1.7607375999999999</c:v>
                </c:pt>
                <c:pt idx="565" formatCode="0.00">
                  <c:v>1.8330801299999999</c:v>
                </c:pt>
                <c:pt idx="566" formatCode="0.00">
                  <c:v>1.8438402599999999</c:v>
                </c:pt>
                <c:pt idx="567" formatCode="0.00">
                  <c:v>1.84021536</c:v>
                </c:pt>
                <c:pt idx="568" formatCode="0.00">
                  <c:v>1.8245019</c:v>
                </c:pt>
                <c:pt idx="571" formatCode="0.00">
                  <c:v>1.77447964</c:v>
                </c:pt>
                <c:pt idx="572" formatCode="0.00">
                  <c:v>1.7420722200000001</c:v>
                </c:pt>
                <c:pt idx="573" formatCode="0.00">
                  <c:v>1.7790777600000001</c:v>
                </c:pt>
                <c:pt idx="574" formatCode="0.00">
                  <c:v>1.7818836499999999</c:v>
                </c:pt>
                <c:pt idx="575" formatCode="0.00">
                  <c:v>1.840101</c:v>
                </c:pt>
                <c:pt idx="578" formatCode="0.00">
                  <c:v>1.77822616</c:v>
                </c:pt>
                <c:pt idx="579" formatCode="0.00">
                  <c:v>1.7670871699999999</c:v>
                </c:pt>
                <c:pt idx="580" formatCode="0.00">
                  <c:v>1.7798822400000001</c:v>
                </c:pt>
                <c:pt idx="581" formatCode="0.00">
                  <c:v>1.78480204</c:v>
                </c:pt>
                <c:pt idx="582" formatCode="0.00">
                  <c:v>1.7778098600000001</c:v>
                </c:pt>
                <c:pt idx="585" formatCode="0.00">
                  <c:v>1.7444670200000001</c:v>
                </c:pt>
                <c:pt idx="586" formatCode="0.00">
                  <c:v>1.72355082</c:v>
                </c:pt>
                <c:pt idx="587" formatCode="0.00">
                  <c:v>1.7507141500000001</c:v>
                </c:pt>
                <c:pt idx="588" formatCode="0.00">
                  <c:v>1.7375705800000001</c:v>
                </c:pt>
                <c:pt idx="589" formatCode="0.00">
                  <c:v>1.7187336499999999</c:v>
                </c:pt>
                <c:pt idx="592" formatCode="0.00">
                  <c:v>1.72809064</c:v>
                </c:pt>
                <c:pt idx="593" formatCode="0.00">
                  <c:v>1.7075564700000001</c:v>
                </c:pt>
                <c:pt idx="594" formatCode="0.00">
                  <c:v>1.6893293700000001</c:v>
                </c:pt>
                <c:pt idx="595" formatCode="0.00">
                  <c:v>1.67747252</c:v>
                </c:pt>
                <c:pt idx="596" formatCode="0.00">
                  <c:v>1.7127072400000001</c:v>
                </c:pt>
                <c:pt idx="599" formatCode="0.00">
                  <c:v>1.7027709600000001</c:v>
                </c:pt>
                <c:pt idx="600" formatCode="0.00">
                  <c:v>1.6984343500000001</c:v>
                </c:pt>
                <c:pt idx="601" formatCode="0.00">
                  <c:v>1.7034416999999999</c:v>
                </c:pt>
                <c:pt idx="602" formatCode="0.00">
                  <c:v>1.69942696</c:v>
                </c:pt>
                <c:pt idx="603" formatCode="0.00">
                  <c:v>1.70536954</c:v>
                </c:pt>
                <c:pt idx="606" formatCode="0.00">
                  <c:v>1.67678967</c:v>
                </c:pt>
                <c:pt idx="607" formatCode="0.00">
                  <c:v>1.67982411</c:v>
                </c:pt>
                <c:pt idx="608" formatCode="0.00">
                  <c:v>1.6841122900000001</c:v>
                </c:pt>
                <c:pt idx="609" formatCode="0.00">
                  <c:v>1.72367431</c:v>
                </c:pt>
                <c:pt idx="610" formatCode="0.00">
                  <c:v>1.74119044</c:v>
                </c:pt>
                <c:pt idx="613" formatCode="0.00">
                  <c:v>1.72709208</c:v>
                </c:pt>
                <c:pt idx="617" formatCode="0.00">
                  <c:v>1.72436349</c:v>
                </c:pt>
                <c:pt idx="620" formatCode="0.00">
                  <c:v>1.69708002</c:v>
                </c:pt>
                <c:pt idx="621" formatCode="0.00">
                  <c:v>1.74067207</c:v>
                </c:pt>
                <c:pt idx="622" formatCode="0.00">
                  <c:v>1.7293231600000001</c:v>
                </c:pt>
                <c:pt idx="627" formatCode="0.00">
                  <c:v>1.6967996999999999</c:v>
                </c:pt>
                <c:pt idx="630">
                  <c:v>1.68348327</c:v>
                </c:pt>
                <c:pt idx="631">
                  <c:v>1.6664272200000001</c:v>
                </c:pt>
                <c:pt idx="634">
                  <c:v>1.65801737</c:v>
                </c:pt>
                <c:pt idx="637">
                  <c:v>1.67370569</c:v>
                </c:pt>
                <c:pt idx="638">
                  <c:v>1.6893405500000001</c:v>
                </c:pt>
                <c:pt idx="641">
                  <c:v>1.66951641</c:v>
                </c:pt>
                <c:pt idx="642">
                  <c:v>1.67949069</c:v>
                </c:pt>
                <c:pt idx="643">
                  <c:v>1.6619280000000001</c:v>
                </c:pt>
                <c:pt idx="644">
                  <c:v>1.7033450299999999</c:v>
                </c:pt>
                <c:pt idx="645">
                  <c:v>1.6939221</c:v>
                </c:pt>
                <c:pt idx="648">
                  <c:v>1.6858819899999999</c:v>
                </c:pt>
                <c:pt idx="649">
                  <c:v>1.7053002500000001</c:v>
                </c:pt>
                <c:pt idx="650">
                  <c:v>1.68342963</c:v>
                </c:pt>
                <c:pt idx="651">
                  <c:v>1.65358074</c:v>
                </c:pt>
                <c:pt idx="652">
                  <c:v>1.59761496</c:v>
                </c:pt>
                <c:pt idx="655">
                  <c:v>1.5769099799999999</c:v>
                </c:pt>
                <c:pt idx="656">
                  <c:v>1.5623050700000001</c:v>
                </c:pt>
                <c:pt idx="657">
                  <c:v>1.5661126000000001</c:v>
                </c:pt>
                <c:pt idx="658">
                  <c:v>1.5815123900000001</c:v>
                </c:pt>
                <c:pt idx="659">
                  <c:v>1.5747115</c:v>
                </c:pt>
                <c:pt idx="662">
                  <c:v>1.60781778</c:v>
                </c:pt>
                <c:pt idx="663">
                  <c:v>1.6012499099999999</c:v>
                </c:pt>
                <c:pt idx="664">
                  <c:v>1.59530789</c:v>
                </c:pt>
                <c:pt idx="665">
                  <c:v>1.5827763800000001</c:v>
                </c:pt>
                <c:pt idx="666">
                  <c:v>1.5703873699999999</c:v>
                </c:pt>
                <c:pt idx="669">
                  <c:v>1.5758348600000001</c:v>
                </c:pt>
                <c:pt idx="670">
                  <c:v>1.5621543899999999</c:v>
                </c:pt>
                <c:pt idx="671">
                  <c:v>1.5478661300000001</c:v>
                </c:pt>
                <c:pt idx="672">
                  <c:v>1.53683657</c:v>
                </c:pt>
                <c:pt idx="673">
                  <c:v>1.54958749</c:v>
                </c:pt>
                <c:pt idx="676">
                  <c:v>1.53542552</c:v>
                </c:pt>
                <c:pt idx="677">
                  <c:v>1.50272911</c:v>
                </c:pt>
                <c:pt idx="678">
                  <c:v>1.53743885</c:v>
                </c:pt>
                <c:pt idx="679">
                  <c:v>1.5464962499999999</c:v>
                </c:pt>
                <c:pt idx="680">
                  <c:v>1.5446220500000001</c:v>
                </c:pt>
                <c:pt idx="683">
                  <c:v>1.52106881</c:v>
                </c:pt>
                <c:pt idx="684">
                  <c:v>1.4986878299999999</c:v>
                </c:pt>
                <c:pt idx="685">
                  <c:v>1.5055732799999999</c:v>
                </c:pt>
                <c:pt idx="686">
                  <c:v>1.4611245100000001</c:v>
                </c:pt>
                <c:pt idx="687">
                  <c:v>1.4223954599999999</c:v>
                </c:pt>
                <c:pt idx="690">
                  <c:v>1.4279778999999999</c:v>
                </c:pt>
                <c:pt idx="691">
                  <c:v>1.4490475899999999</c:v>
                </c:pt>
                <c:pt idx="692">
                  <c:v>1.4692872800000001</c:v>
                </c:pt>
                <c:pt idx="693">
                  <c:v>1.4748183100000001</c:v>
                </c:pt>
                <c:pt idx="694">
                  <c:v>1.4775623600000001</c:v>
                </c:pt>
                <c:pt idx="697">
                  <c:v>1.52541148</c:v>
                </c:pt>
                <c:pt idx="698">
                  <c:v>1.51673229</c:v>
                </c:pt>
                <c:pt idx="699">
                  <c:v>1.5584138199999999</c:v>
                </c:pt>
                <c:pt idx="700">
                  <c:v>1.56677924</c:v>
                </c:pt>
                <c:pt idx="701">
                  <c:v>1.6068868300000001</c:v>
                </c:pt>
                <c:pt idx="704">
                  <c:v>1.59275364</c:v>
                </c:pt>
                <c:pt idx="705">
                  <c:v>1.6024489</c:v>
                </c:pt>
                <c:pt idx="706">
                  <c:v>1.56123554</c:v>
                </c:pt>
                <c:pt idx="707">
                  <c:v>1.5456694200000001</c:v>
                </c:pt>
                <c:pt idx="708">
                  <c:v>1.5596238</c:v>
                </c:pt>
                <c:pt idx="711">
                  <c:v>1.56572852</c:v>
                </c:pt>
                <c:pt idx="712">
                  <c:v>1.61318183</c:v>
                </c:pt>
                <c:pt idx="713">
                  <c:v>1.5846407</c:v>
                </c:pt>
                <c:pt idx="714">
                  <c:v>1.57302096</c:v>
                </c:pt>
                <c:pt idx="715">
                  <c:v>1.5490188300000001</c:v>
                </c:pt>
                <c:pt idx="718">
                  <c:v>1.58038046</c:v>
                </c:pt>
                <c:pt idx="719">
                  <c:v>1.6436098100000001</c:v>
                </c:pt>
                <c:pt idx="720">
                  <c:v>1.6489660399999999</c:v>
                </c:pt>
                <c:pt idx="721">
                  <c:v>1.6755625599999999</c:v>
                </c:pt>
                <c:pt idx="722">
                  <c:v>1.69396996</c:v>
                </c:pt>
                <c:pt idx="725">
                  <c:v>1.6687938899999999</c:v>
                </c:pt>
                <c:pt idx="726">
                  <c:v>1.62540767</c:v>
                </c:pt>
                <c:pt idx="727">
                  <c:v>1.6128683500000001</c:v>
                </c:pt>
                <c:pt idx="728">
                  <c:v>1.5814896700000001</c:v>
                </c:pt>
                <c:pt idx="729">
                  <c:v>1.6186639700000001</c:v>
                </c:pt>
                <c:pt idx="732">
                  <c:v>1.5690902200000001</c:v>
                </c:pt>
                <c:pt idx="733">
                  <c:v>1.54624516</c:v>
                </c:pt>
                <c:pt idx="734">
                  <c:v>1.5414977400000001</c:v>
                </c:pt>
                <c:pt idx="735">
                  <c:v>1.56787001</c:v>
                </c:pt>
                <c:pt idx="736">
                  <c:v>1.5474706899999999</c:v>
                </c:pt>
                <c:pt idx="739">
                  <c:v>1.5743589</c:v>
                </c:pt>
                <c:pt idx="740">
                  <c:v>1.6294088200000001</c:v>
                </c:pt>
                <c:pt idx="741">
                  <c:v>1.6321182299999999</c:v>
                </c:pt>
                <c:pt idx="742">
                  <c:v>1.6210850299999999</c:v>
                </c:pt>
                <c:pt idx="743">
                  <c:v>1.6143489600000001</c:v>
                </c:pt>
                <c:pt idx="746">
                  <c:v>1.59112308</c:v>
                </c:pt>
                <c:pt idx="747">
                  <c:v>1.6135864</c:v>
                </c:pt>
                <c:pt idx="748">
                  <c:v>1.6565598500000001</c:v>
                </c:pt>
                <c:pt idx="749">
                  <c:v>1.6764962999999999</c:v>
                </c:pt>
                <c:pt idx="750">
                  <c:v>1.68257765</c:v>
                </c:pt>
                <c:pt idx="753">
                  <c:v>1.68193411</c:v>
                </c:pt>
                <c:pt idx="754">
                  <c:v>1.7295179899999999</c:v>
                </c:pt>
                <c:pt idx="755">
                  <c:v>1.7691580600000001</c:v>
                </c:pt>
                <c:pt idx="756">
                  <c:v>1.70185659</c:v>
                </c:pt>
                <c:pt idx="757">
                  <c:v>1.7277257500000001</c:v>
                </c:pt>
                <c:pt idx="760">
                  <c:v>1.7371837000000001</c:v>
                </c:pt>
                <c:pt idx="761">
                  <c:v>1.7138283700000001</c:v>
                </c:pt>
                <c:pt idx="762">
                  <c:v>1.71003193</c:v>
                </c:pt>
                <c:pt idx="763">
                  <c:v>1.7224209399999999</c:v>
                </c:pt>
                <c:pt idx="764">
                  <c:v>1.7246015400000001</c:v>
                </c:pt>
                <c:pt idx="767">
                  <c:v>1.7669038800000001</c:v>
                </c:pt>
                <c:pt idx="768">
                  <c:v>1.8289528799999999</c:v>
                </c:pt>
                <c:pt idx="769">
                  <c:v>1.8742648900000001</c:v>
                </c:pt>
                <c:pt idx="770">
                  <c:v>1.81916133</c:v>
                </c:pt>
                <c:pt idx="771">
                  <c:v>1.82511657</c:v>
                </c:pt>
                <c:pt idx="774">
                  <c:v>1.8927028400000001</c:v>
                </c:pt>
                <c:pt idx="775">
                  <c:v>1.89002622</c:v>
                </c:pt>
                <c:pt idx="776">
                  <c:v>1.8371664000000001</c:v>
                </c:pt>
                <c:pt idx="777">
                  <c:v>1.83770619</c:v>
                </c:pt>
                <c:pt idx="778">
                  <c:v>1.86174829</c:v>
                </c:pt>
                <c:pt idx="781">
                  <c:v>1.91388223</c:v>
                </c:pt>
                <c:pt idx="782">
                  <c:v>1.8598744599999999</c:v>
                </c:pt>
                <c:pt idx="783">
                  <c:v>1.8255406999999999</c:v>
                </c:pt>
                <c:pt idx="784">
                  <c:v>1.82324536</c:v>
                </c:pt>
                <c:pt idx="785">
                  <c:v>1.90097783</c:v>
                </c:pt>
                <c:pt idx="788">
                  <c:v>1.9014593200000001</c:v>
                </c:pt>
                <c:pt idx="789">
                  <c:v>1.88492686</c:v>
                </c:pt>
                <c:pt idx="790">
                  <c:v>1.8740674500000001</c:v>
                </c:pt>
                <c:pt idx="791">
                  <c:v>1.7870267900000001</c:v>
                </c:pt>
                <c:pt idx="792">
                  <c:v>1.7477458299999999</c:v>
                </c:pt>
                <c:pt idx="795">
                  <c:v>1.77576654</c:v>
                </c:pt>
                <c:pt idx="796">
                  <c:v>1.82228722</c:v>
                </c:pt>
                <c:pt idx="797">
                  <c:v>1.90089438</c:v>
                </c:pt>
                <c:pt idx="798">
                  <c:v>1.9313879300000001</c:v>
                </c:pt>
                <c:pt idx="799">
                  <c:v>1.9317332700000001</c:v>
                </c:pt>
                <c:pt idx="802">
                  <c:v>1.91801172</c:v>
                </c:pt>
                <c:pt idx="803">
                  <c:v>1.94190331</c:v>
                </c:pt>
                <c:pt idx="804">
                  <c:v>1.9575761599999999</c:v>
                </c:pt>
                <c:pt idx="805">
                  <c:v>1.9516253800000001</c:v>
                </c:pt>
                <c:pt idx="809">
                  <c:v>1.9400985900000001</c:v>
                </c:pt>
                <c:pt idx="810">
                  <c:v>1.9338209200000001</c:v>
                </c:pt>
                <c:pt idx="811">
                  <c:v>1.8993675699999999</c:v>
                </c:pt>
                <c:pt idx="812">
                  <c:v>1.8616695000000001</c:v>
                </c:pt>
                <c:pt idx="813">
                  <c:v>1.8678145500000001</c:v>
                </c:pt>
                <c:pt idx="816">
                  <c:v>1.91860348</c:v>
                </c:pt>
                <c:pt idx="817">
                  <c:v>2.00283714</c:v>
                </c:pt>
                <c:pt idx="818">
                  <c:v>2.0453354300000002</c:v>
                </c:pt>
                <c:pt idx="819">
                  <c:v>1.9866077200000001</c:v>
                </c:pt>
                <c:pt idx="820">
                  <c:v>1.9819252199999999</c:v>
                </c:pt>
                <c:pt idx="823">
                  <c:v>1.9553538399999999</c:v>
                </c:pt>
                <c:pt idx="824">
                  <c:v>1.84543803</c:v>
                </c:pt>
                <c:pt idx="825">
                  <c:v>1.8499625799999999</c:v>
                </c:pt>
                <c:pt idx="826">
                  <c:v>1.87601689</c:v>
                </c:pt>
                <c:pt idx="827">
                  <c:v>1.89142693</c:v>
                </c:pt>
                <c:pt idx="830">
                  <c:v>1.89225618</c:v>
                </c:pt>
                <c:pt idx="831">
                  <c:v>1.8535077600000001</c:v>
                </c:pt>
                <c:pt idx="832">
                  <c:v>1.8322890599999999</c:v>
                </c:pt>
                <c:pt idx="833">
                  <c:v>1.87072083</c:v>
                </c:pt>
                <c:pt idx="834">
                  <c:v>1.8477801199999999</c:v>
                </c:pt>
                <c:pt idx="837">
                  <c:v>1.8644426000000001</c:v>
                </c:pt>
                <c:pt idx="838">
                  <c:v>1.8652252899999999</c:v>
                </c:pt>
                <c:pt idx="839">
                  <c:v>1.8446508800000001</c:v>
                </c:pt>
                <c:pt idx="840">
                  <c:v>1.83933992</c:v>
                </c:pt>
                <c:pt idx="844">
                  <c:v>1.87114812</c:v>
                </c:pt>
                <c:pt idx="845">
                  <c:v>1.9639276000000001</c:v>
                </c:pt>
                <c:pt idx="846">
                  <c:v>1.9836654899999999</c:v>
                </c:pt>
                <c:pt idx="847">
                  <c:v>2.0441004999999999</c:v>
                </c:pt>
                <c:pt idx="848">
                  <c:v>2.0524457100000002</c:v>
                </c:pt>
                <c:pt idx="851">
                  <c:v>2.12449785</c:v>
                </c:pt>
                <c:pt idx="852">
                  <c:v>2.1904218900000001</c:v>
                </c:pt>
                <c:pt idx="853">
                  <c:v>2.1557172800000002</c:v>
                </c:pt>
                <c:pt idx="858">
                  <c:v>2.1572416599999999</c:v>
                </c:pt>
                <c:pt idx="859">
                  <c:v>2.1732723300000001</c:v>
                </c:pt>
                <c:pt idx="860">
                  <c:v>2.1536122999999998</c:v>
                </c:pt>
                <c:pt idx="861">
                  <c:v>2.09931694</c:v>
                </c:pt>
                <c:pt idx="862">
                  <c:v>2.13239081</c:v>
                </c:pt>
                <c:pt idx="865">
                  <c:v>2.12834068</c:v>
                </c:pt>
                <c:pt idx="866">
                  <c:v>2.2232452399999998</c:v>
                </c:pt>
                <c:pt idx="867">
                  <c:v>2.18411293</c:v>
                </c:pt>
                <c:pt idx="868">
                  <c:v>2.0722976000000002</c:v>
                </c:pt>
                <c:pt idx="869">
                  <c:v>2.1755144</c:v>
                </c:pt>
                <c:pt idx="872">
                  <c:v>2.1925952299999998</c:v>
                </c:pt>
                <c:pt idx="873">
                  <c:v>2.1777924199999998</c:v>
                </c:pt>
                <c:pt idx="874">
                  <c:v>2.3089373499999999</c:v>
                </c:pt>
                <c:pt idx="875">
                  <c:v>2.3797316500000001</c:v>
                </c:pt>
                <c:pt idx="876">
                  <c:v>2.3534206700000002</c:v>
                </c:pt>
                <c:pt idx="879">
                  <c:v>2.24796832</c:v>
                </c:pt>
                <c:pt idx="880">
                  <c:v>2.2685276299999999</c:v>
                </c:pt>
                <c:pt idx="881">
                  <c:v>2.2735550999999998</c:v>
                </c:pt>
                <c:pt idx="882">
                  <c:v>2.1716069400000002</c:v>
                </c:pt>
                <c:pt idx="883">
                  <c:v>2.1498199599999999</c:v>
                </c:pt>
                <c:pt idx="887">
                  <c:v>2.0755015299999999</c:v>
                </c:pt>
                <c:pt idx="888">
                  <c:v>2.0911345300000002</c:v>
                </c:pt>
                <c:pt idx="889">
                  <c:v>2.0842287700000002</c:v>
                </c:pt>
                <c:pt idx="890">
                  <c:v>2.11963765</c:v>
                </c:pt>
                <c:pt idx="893">
                  <c:v>2.1661419400000002</c:v>
                </c:pt>
                <c:pt idx="894">
                  <c:v>2.1765992000000001</c:v>
                </c:pt>
                <c:pt idx="895">
                  <c:v>2.1940181000000001</c:v>
                </c:pt>
                <c:pt idx="896">
                  <c:v>2.1388966599999999</c:v>
                </c:pt>
                <c:pt idx="897">
                  <c:v>2.0371265699999999</c:v>
                </c:pt>
                <c:pt idx="900">
                  <c:v>2.1254930600000002</c:v>
                </c:pt>
                <c:pt idx="901">
                  <c:v>2.0212678199999998</c:v>
                </c:pt>
                <c:pt idx="902">
                  <c:v>1.96093787</c:v>
                </c:pt>
                <c:pt idx="903">
                  <c:v>1.9498374300000001</c:v>
                </c:pt>
                <c:pt idx="904">
                  <c:v>1.9098559399999999</c:v>
                </c:pt>
                <c:pt idx="907">
                  <c:v>1.9222253899999999</c:v>
                </c:pt>
                <c:pt idx="908">
                  <c:v>1.9997945100000001</c:v>
                </c:pt>
                <c:pt idx="909">
                  <c:v>1.9133254900000001</c:v>
                </c:pt>
                <c:pt idx="910">
                  <c:v>1.90383419</c:v>
                </c:pt>
                <c:pt idx="911">
                  <c:v>1.8697040199999999</c:v>
                </c:pt>
                <c:pt idx="914">
                  <c:v>1.78191364</c:v>
                </c:pt>
                <c:pt idx="915">
                  <c:v>1.7837965899999999</c:v>
                </c:pt>
                <c:pt idx="916">
                  <c:v>1.7444170999999999</c:v>
                </c:pt>
                <c:pt idx="917">
                  <c:v>1.93655398</c:v>
                </c:pt>
                <c:pt idx="918">
                  <c:v>1.9634624899999999</c:v>
                </c:pt>
                <c:pt idx="921">
                  <c:v>2.0191710399999998</c:v>
                </c:pt>
                <c:pt idx="922">
                  <c:v>2.0452359699999998</c:v>
                </c:pt>
                <c:pt idx="923">
                  <c:v>2.0448878399999999</c:v>
                </c:pt>
                <c:pt idx="924">
                  <c:v>2.02690065</c:v>
                </c:pt>
                <c:pt idx="925">
                  <c:v>2.005836</c:v>
                </c:pt>
                <c:pt idx="928">
                  <c:v>1.89467184</c:v>
                </c:pt>
                <c:pt idx="929">
                  <c:v>1.8833331799999999</c:v>
                </c:pt>
                <c:pt idx="930">
                  <c:v>1.8781131099999999</c:v>
                </c:pt>
                <c:pt idx="931">
                  <c:v>1.8984267500000001</c:v>
                </c:pt>
                <c:pt idx="932">
                  <c:v>1.8937828000000001</c:v>
                </c:pt>
                <c:pt idx="935">
                  <c:v>1.8523918500000001</c:v>
                </c:pt>
                <c:pt idx="936">
                  <c:v>1.8111024099999999</c:v>
                </c:pt>
                <c:pt idx="937">
                  <c:v>1.80170666</c:v>
                </c:pt>
                <c:pt idx="938">
                  <c:v>1.8975053</c:v>
                </c:pt>
                <c:pt idx="939">
                  <c:v>1.9158164</c:v>
                </c:pt>
                <c:pt idx="942">
                  <c:v>1.8478766099999999</c:v>
                </c:pt>
                <c:pt idx="943">
                  <c:v>1.8506687100000001</c:v>
                </c:pt>
                <c:pt idx="944">
                  <c:v>1.8561733899999999</c:v>
                </c:pt>
                <c:pt idx="945">
                  <c:v>1.89183597</c:v>
                </c:pt>
                <c:pt idx="946">
                  <c:v>1.8189573699999999</c:v>
                </c:pt>
                <c:pt idx="950">
                  <c:v>1.89902857</c:v>
                </c:pt>
                <c:pt idx="951">
                  <c:v>1.89592782</c:v>
                </c:pt>
                <c:pt idx="952">
                  <c:v>1.88123342</c:v>
                </c:pt>
                <c:pt idx="953">
                  <c:v>1.9239598899999999</c:v>
                </c:pt>
                <c:pt idx="956">
                  <c:v>1.9227897700000001</c:v>
                </c:pt>
                <c:pt idx="957">
                  <c:v>1.93477236</c:v>
                </c:pt>
                <c:pt idx="958">
                  <c:v>1.8908731599999999</c:v>
                </c:pt>
                <c:pt idx="959">
                  <c:v>1.9045122000000001</c:v>
                </c:pt>
                <c:pt idx="960">
                  <c:v>1.90721937</c:v>
                </c:pt>
                <c:pt idx="963">
                  <c:v>1.88131928</c:v>
                </c:pt>
                <c:pt idx="964">
                  <c:v>1.8843457100000001</c:v>
                </c:pt>
                <c:pt idx="965">
                  <c:v>1.8946044099999999</c:v>
                </c:pt>
                <c:pt idx="966">
                  <c:v>1.8996389600000001</c:v>
                </c:pt>
                <c:pt idx="967">
                  <c:v>1.85793936</c:v>
                </c:pt>
                <c:pt idx="970">
                  <c:v>1.8636563799999999</c:v>
                </c:pt>
                <c:pt idx="971">
                  <c:v>1.8739681699999999</c:v>
                </c:pt>
                <c:pt idx="972">
                  <c:v>1.8850505399999999</c:v>
                </c:pt>
                <c:pt idx="973">
                  <c:v>1.93215515</c:v>
                </c:pt>
                <c:pt idx="974">
                  <c:v>1.9481327399999999</c:v>
                </c:pt>
                <c:pt idx="977">
                  <c:v>1.9766516999999999</c:v>
                </c:pt>
                <c:pt idx="978">
                  <c:v>1.99390519</c:v>
                </c:pt>
                <c:pt idx="979">
                  <c:v>2.0652260600000001</c:v>
                </c:pt>
                <c:pt idx="980">
                  <c:v>2.0419031400000001</c:v>
                </c:pt>
                <c:pt idx="981">
                  <c:v>2.0147321699999998</c:v>
                </c:pt>
                <c:pt idx="984">
                  <c:v>1.9877022099999999</c:v>
                </c:pt>
                <c:pt idx="985">
                  <c:v>1.9960595299999999</c:v>
                </c:pt>
                <c:pt idx="986">
                  <c:v>1.9982041800000001</c:v>
                </c:pt>
                <c:pt idx="987">
                  <c:v>2.0673878499999998</c:v>
                </c:pt>
                <c:pt idx="988">
                  <c:v>2.0226828800000001</c:v>
                </c:pt>
                <c:pt idx="991">
                  <c:v>2.04742085</c:v>
                </c:pt>
                <c:pt idx="992">
                  <c:v>2.1012142300000001</c:v>
                </c:pt>
                <c:pt idx="993">
                  <c:v>2.0842615499999999</c:v>
                </c:pt>
                <c:pt idx="994">
                  <c:v>2.1514046900000001</c:v>
                </c:pt>
                <c:pt idx="995">
                  <c:v>2.1059963900000001</c:v>
                </c:pt>
                <c:pt idx="1001">
                  <c:v>2.2740639699999998</c:v>
                </c:pt>
                <c:pt idx="1002">
                  <c:v>2.2043311999999999</c:v>
                </c:pt>
                <c:pt idx="1005">
                  <c:v>2.1886685899999998</c:v>
                </c:pt>
                <c:pt idx="1006">
                  <c:v>2.2366343099999999</c:v>
                </c:pt>
                <c:pt idx="1009">
                  <c:v>2.24078372</c:v>
                </c:pt>
                <c:pt idx="1014">
                  <c:v>2.2866351499999999</c:v>
                </c:pt>
                <c:pt idx="1015">
                  <c:v>2.2120419899999999</c:v>
                </c:pt>
                <c:pt idx="1016">
                  <c:v>2.15635654</c:v>
                </c:pt>
                <c:pt idx="1021">
                  <c:v>2.1164182600000001</c:v>
                </c:pt>
                <c:pt idx="1022">
                  <c:v>2.1283593000000001</c:v>
                </c:pt>
                <c:pt idx="1023">
                  <c:v>2.2270487600000002</c:v>
                </c:pt>
                <c:pt idx="1026">
                  <c:v>2.2298151599999998</c:v>
                </c:pt>
                <c:pt idx="1027">
                  <c:v>2.1412158400000001</c:v>
                </c:pt>
                <c:pt idx="1028">
                  <c:v>2.1578723599999998</c:v>
                </c:pt>
                <c:pt idx="1029">
                  <c:v>2.0693358000000002</c:v>
                </c:pt>
                <c:pt idx="1030">
                  <c:v>2.0875064700000001</c:v>
                </c:pt>
                <c:pt idx="1033">
                  <c:v>2.0448233899999999</c:v>
                </c:pt>
                <c:pt idx="1034">
                  <c:v>2.0893266399999999</c:v>
                </c:pt>
                <c:pt idx="1036">
                  <c:v>2.0579723599999999</c:v>
                </c:pt>
                <c:pt idx="1037">
                  <c:v>2.0865311800000002</c:v>
                </c:pt>
                <c:pt idx="1040">
                  <c:v>2.09882502</c:v>
                </c:pt>
                <c:pt idx="1041">
                  <c:v>2.0783765199999999</c:v>
                </c:pt>
                <c:pt idx="1042">
                  <c:v>2.1145103500000002</c:v>
                </c:pt>
                <c:pt idx="1043">
                  <c:v>2.1029612000000002</c:v>
                </c:pt>
                <c:pt idx="1044">
                  <c:v>2.0834712299999998</c:v>
                </c:pt>
                <c:pt idx="1047">
                  <c:v>2.0747801300000002</c:v>
                </c:pt>
                <c:pt idx="1048">
                  <c:v>2.0315544700000001</c:v>
                </c:pt>
                <c:pt idx="1049">
                  <c:v>1.96290966</c:v>
                </c:pt>
                <c:pt idx="1050">
                  <c:v>1.9173413500000001</c:v>
                </c:pt>
                <c:pt idx="1051">
                  <c:v>1.8692588400000001</c:v>
                </c:pt>
                <c:pt idx="1054">
                  <c:v>1.9123768400000001</c:v>
                </c:pt>
                <c:pt idx="1055">
                  <c:v>1.86964218</c:v>
                </c:pt>
                <c:pt idx="1056">
                  <c:v>1.85307749</c:v>
                </c:pt>
                <c:pt idx="1057">
                  <c:v>1.8654419099999999</c:v>
                </c:pt>
                <c:pt idx="1058">
                  <c:v>1.8330540500000001</c:v>
                </c:pt>
                <c:pt idx="1061">
                  <c:v>1.87399406</c:v>
                </c:pt>
                <c:pt idx="1062">
                  <c:v>1.9683549199999999</c:v>
                </c:pt>
                <c:pt idx="1063">
                  <c:v>1.9600618599999999</c:v>
                </c:pt>
                <c:pt idx="1064">
                  <c:v>1.9714446699999999</c:v>
                </c:pt>
                <c:pt idx="1065">
                  <c:v>1.8575811799999999</c:v>
                </c:pt>
                <c:pt idx="1068">
                  <c:v>1.9384019100000001</c:v>
                </c:pt>
                <c:pt idx="1069">
                  <c:v>1.9214779099999999</c:v>
                </c:pt>
                <c:pt idx="1070">
                  <c:v>1.98974479</c:v>
                </c:pt>
                <c:pt idx="1071">
                  <c:v>2.0835124</c:v>
                </c:pt>
                <c:pt idx="1072">
                  <c:v>2.0612264100000002</c:v>
                </c:pt>
                <c:pt idx="1075">
                  <c:v>2.0351791800000001</c:v>
                </c:pt>
                <c:pt idx="1076">
                  <c:v>1.95444021</c:v>
                </c:pt>
                <c:pt idx="1077">
                  <c:v>1.8986482200000001</c:v>
                </c:pt>
                <c:pt idx="1078">
                  <c:v>1.94149259</c:v>
                </c:pt>
                <c:pt idx="1079">
                  <c:v>1.9604774199999999</c:v>
                </c:pt>
                <c:pt idx="1082">
                  <c:v>1.96965616</c:v>
                </c:pt>
                <c:pt idx="1083">
                  <c:v>1.9976789100000001</c:v>
                </c:pt>
                <c:pt idx="1084">
                  <c:v>1.98128298</c:v>
                </c:pt>
                <c:pt idx="1085">
                  <c:v>1.8899809599999999</c:v>
                </c:pt>
                <c:pt idx="1086">
                  <c:v>1.8936306199999999</c:v>
                </c:pt>
                <c:pt idx="1089">
                  <c:v>1.90473571</c:v>
                </c:pt>
                <c:pt idx="1090">
                  <c:v>1.8939025700000001</c:v>
                </c:pt>
                <c:pt idx="1091">
                  <c:v>1.8515035500000001</c:v>
                </c:pt>
                <c:pt idx="1092">
                  <c:v>1.90349743</c:v>
                </c:pt>
                <c:pt idx="1093">
                  <c:v>1.9192518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77-4850-A73D-222C46E36152}"/>
            </c:ext>
          </c:extLst>
        </c:ser>
        <c:ser>
          <c:idx val="4"/>
          <c:order val="3"/>
          <c:tx>
            <c:strRef>
              <c:f>'איור 3'!$E$1</c:f>
              <c:strCache>
                <c:ptCount val="1"/>
                <c:pt idx="0">
                  <c:v>נדל"ן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איור 3'!$A$2:$A$1072</c:f>
              <c:numCache>
                <c:formatCode>m/d/yyyy</c:formatCode>
                <c:ptCount val="107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</c:numCache>
            </c:numRef>
          </c:cat>
          <c:val>
            <c:numRef>
              <c:f>'איור 3'!$E$2:$E$1155</c:f>
              <c:numCache>
                <c:formatCode>General</c:formatCode>
                <c:ptCount val="1154"/>
                <c:pt idx="0">
                  <c:v>1.533078729471</c:v>
                </c:pt>
                <c:pt idx="1">
                  <c:v>1.542394950696</c:v>
                </c:pt>
                <c:pt idx="4">
                  <c:v>2.7376325501849998</c:v>
                </c:pt>
                <c:pt idx="5">
                  <c:v>1.42283717575</c:v>
                </c:pt>
                <c:pt idx="6">
                  <c:v>1.3968397672799999</c:v>
                </c:pt>
                <c:pt idx="7">
                  <c:v>1.3932644346080001</c:v>
                </c:pt>
                <c:pt idx="8">
                  <c:v>1.354422891399</c:v>
                </c:pt>
                <c:pt idx="11">
                  <c:v>1.3649270175379999</c:v>
                </c:pt>
                <c:pt idx="12">
                  <c:v>1.3784332123800001</c:v>
                </c:pt>
                <c:pt idx="13">
                  <c:v>1.3743208904369999</c:v>
                </c:pt>
                <c:pt idx="14">
                  <c:v>1.3910172398780001</c:v>
                </c:pt>
                <c:pt idx="15">
                  <c:v>1.3908468663439999</c:v>
                </c:pt>
                <c:pt idx="18">
                  <c:v>1.384536688693</c:v>
                </c:pt>
                <c:pt idx="19">
                  <c:v>1.3709447636959999</c:v>
                </c:pt>
                <c:pt idx="20">
                  <c:v>1.366313023999</c:v>
                </c:pt>
                <c:pt idx="21">
                  <c:v>1.354452165224</c:v>
                </c:pt>
                <c:pt idx="22">
                  <c:v>1.3423814415169999</c:v>
                </c:pt>
                <c:pt idx="25">
                  <c:v>1.351179229253</c:v>
                </c:pt>
                <c:pt idx="26">
                  <c:v>1.4302467907259999</c:v>
                </c:pt>
                <c:pt idx="27">
                  <c:v>1.4467015378100001</c:v>
                </c:pt>
                <c:pt idx="28">
                  <c:v>1.450477965545</c:v>
                </c:pt>
                <c:pt idx="29">
                  <c:v>1.500349952388</c:v>
                </c:pt>
                <c:pt idx="32">
                  <c:v>1.579042712825</c:v>
                </c:pt>
                <c:pt idx="33">
                  <c:v>1.5966814428339999</c:v>
                </c:pt>
                <c:pt idx="34">
                  <c:v>1.5639323358070001</c:v>
                </c:pt>
                <c:pt idx="35">
                  <c:v>1.5207564165709999</c:v>
                </c:pt>
                <c:pt idx="36">
                  <c:v>1.506669856412</c:v>
                </c:pt>
                <c:pt idx="39">
                  <c:v>1.4920639661140001</c:v>
                </c:pt>
                <c:pt idx="40">
                  <c:v>1.5145348294509999</c:v>
                </c:pt>
                <c:pt idx="41">
                  <c:v>1.459396562719</c:v>
                </c:pt>
                <c:pt idx="42">
                  <c:v>1.4420841579000001</c:v>
                </c:pt>
                <c:pt idx="43">
                  <c:v>1.451058321234</c:v>
                </c:pt>
                <c:pt idx="46">
                  <c:v>1.3804098852110001</c:v>
                </c:pt>
                <c:pt idx="47">
                  <c:v>1.397025687483</c:v>
                </c:pt>
                <c:pt idx="48">
                  <c:v>1.4213927545280001</c:v>
                </c:pt>
                <c:pt idx="49">
                  <c:v>1.392662532159</c:v>
                </c:pt>
                <c:pt idx="50">
                  <c:v>1.3895641098680001</c:v>
                </c:pt>
                <c:pt idx="53">
                  <c:v>1.4653748310579999</c:v>
                </c:pt>
                <c:pt idx="54">
                  <c:v>1.489864843941</c:v>
                </c:pt>
                <c:pt idx="55">
                  <c:v>1.49393727524</c:v>
                </c:pt>
                <c:pt idx="56">
                  <c:v>1.491048310556</c:v>
                </c:pt>
                <c:pt idx="57">
                  <c:v>1.573782586773</c:v>
                </c:pt>
                <c:pt idx="60">
                  <c:v>1.762157259763</c:v>
                </c:pt>
                <c:pt idx="62">
                  <c:v>1.654052211772</c:v>
                </c:pt>
                <c:pt idx="63">
                  <c:v>1.7673531262640001</c:v>
                </c:pt>
                <c:pt idx="64">
                  <c:v>2.0038963177659999</c:v>
                </c:pt>
                <c:pt idx="67">
                  <c:v>2.6129066610940002</c:v>
                </c:pt>
                <c:pt idx="68">
                  <c:v>3.234622993106</c:v>
                </c:pt>
                <c:pt idx="70">
                  <c:v>2.9192115543020001</c:v>
                </c:pt>
                <c:pt idx="71">
                  <c:v>3.4905404518499998</c:v>
                </c:pt>
                <c:pt idx="74">
                  <c:v>3.9162826316669999</c:v>
                </c:pt>
                <c:pt idx="75">
                  <c:v>4.3193509536889998</c:v>
                </c:pt>
                <c:pt idx="76">
                  <c:v>4.6754479024620004</c:v>
                </c:pt>
                <c:pt idx="77">
                  <c:v>4.6025109234889996</c:v>
                </c:pt>
                <c:pt idx="78">
                  <c:v>3.461539377532</c:v>
                </c:pt>
                <c:pt idx="81">
                  <c:v>3.836962942824</c:v>
                </c:pt>
                <c:pt idx="82">
                  <c:v>4.1672475007019996</c:v>
                </c:pt>
                <c:pt idx="83">
                  <c:v>3.3639100228409999</c:v>
                </c:pt>
                <c:pt idx="84">
                  <c:v>3.1675070897280002</c:v>
                </c:pt>
                <c:pt idx="85">
                  <c:v>3.1209193782360001</c:v>
                </c:pt>
                <c:pt idx="88">
                  <c:v>3.134264829878</c:v>
                </c:pt>
                <c:pt idx="89">
                  <c:v>2.6465411410050002</c:v>
                </c:pt>
                <c:pt idx="90">
                  <c:v>2.6120339158069998</c:v>
                </c:pt>
                <c:pt idx="91">
                  <c:v>2.766452420736</c:v>
                </c:pt>
                <c:pt idx="92">
                  <c:v>2.784046166984</c:v>
                </c:pt>
                <c:pt idx="95">
                  <c:v>2.9361579257489998</c:v>
                </c:pt>
                <c:pt idx="96">
                  <c:v>2.6874617094429998</c:v>
                </c:pt>
                <c:pt idx="97">
                  <c:v>2.423249001641</c:v>
                </c:pt>
                <c:pt idx="102">
                  <c:v>2.3529625651080002</c:v>
                </c:pt>
                <c:pt idx="103">
                  <c:v>2.4003319684909998</c:v>
                </c:pt>
                <c:pt idx="106">
                  <c:v>2.570778157586</c:v>
                </c:pt>
                <c:pt idx="109">
                  <c:v>2.3581023244239998</c:v>
                </c:pt>
                <c:pt idx="110">
                  <c:v>2.3536534212350002</c:v>
                </c:pt>
                <c:pt idx="111">
                  <c:v>2.4130821426320002</c:v>
                </c:pt>
                <c:pt idx="112">
                  <c:v>2.5366488563649998</c:v>
                </c:pt>
                <c:pt idx="113">
                  <c:v>2.3979480581880002</c:v>
                </c:pt>
                <c:pt idx="116">
                  <c:v>2.3149339114209999</c:v>
                </c:pt>
                <c:pt idx="117">
                  <c:v>2.2343443143880002</c:v>
                </c:pt>
                <c:pt idx="120">
                  <c:v>2.0099490093079999</c:v>
                </c:pt>
                <c:pt idx="123">
                  <c:v>2.0772525670449999</c:v>
                </c:pt>
                <c:pt idx="124">
                  <c:v>2.1870419614509999</c:v>
                </c:pt>
                <c:pt idx="125">
                  <c:v>2.2055501281079999</c:v>
                </c:pt>
                <c:pt idx="126">
                  <c:v>2.1796318209479999</c:v>
                </c:pt>
                <c:pt idx="127">
                  <c:v>2.0722647450520002</c:v>
                </c:pt>
                <c:pt idx="130">
                  <c:v>2.003332374677</c:v>
                </c:pt>
                <c:pt idx="131">
                  <c:v>1.9987548529050001</c:v>
                </c:pt>
                <c:pt idx="132">
                  <c:v>1.946777986252</c:v>
                </c:pt>
                <c:pt idx="133">
                  <c:v>2.0552598304499998</c:v>
                </c:pt>
                <c:pt idx="134">
                  <c:v>2.265803563979</c:v>
                </c:pt>
                <c:pt idx="137">
                  <c:v>2.2280643632910002</c:v>
                </c:pt>
                <c:pt idx="138">
                  <c:v>2.134001055218</c:v>
                </c:pt>
                <c:pt idx="139">
                  <c:v>2.165405526812</c:v>
                </c:pt>
                <c:pt idx="140">
                  <c:v>2.1290958444119998</c:v>
                </c:pt>
                <c:pt idx="141">
                  <c:v>2.1856329176170002</c:v>
                </c:pt>
                <c:pt idx="144">
                  <c:v>2.2012932631769999</c:v>
                </c:pt>
                <c:pt idx="145">
                  <c:v>2.1475165017319999</c:v>
                </c:pt>
                <c:pt idx="146">
                  <c:v>2.0735237398209998</c:v>
                </c:pt>
                <c:pt idx="147">
                  <c:v>2.1261949101490001</c:v>
                </c:pt>
                <c:pt idx="151">
                  <c:v>2.2410666572809999</c:v>
                </c:pt>
                <c:pt idx="152">
                  <c:v>2.2672144082929999</c:v>
                </c:pt>
                <c:pt idx="153">
                  <c:v>2.2964410355739999</c:v>
                </c:pt>
                <c:pt idx="154">
                  <c:v>2.4714109447819999</c:v>
                </c:pt>
                <c:pt idx="155">
                  <c:v>2.396147373831</c:v>
                </c:pt>
                <c:pt idx="159">
                  <c:v>2.3196207521269998</c:v>
                </c:pt>
                <c:pt idx="160">
                  <c:v>2.344344545007</c:v>
                </c:pt>
                <c:pt idx="161">
                  <c:v>2.351988154132</c:v>
                </c:pt>
                <c:pt idx="162">
                  <c:v>2.4792211364000001</c:v>
                </c:pt>
                <c:pt idx="165">
                  <c:v>2.5501618790360001</c:v>
                </c:pt>
                <c:pt idx="166">
                  <c:v>2.6641231620779999</c:v>
                </c:pt>
                <c:pt idx="167">
                  <c:v>2.5373585334280002</c:v>
                </c:pt>
                <c:pt idx="168">
                  <c:v>2.5687661131519999</c:v>
                </c:pt>
                <c:pt idx="169">
                  <c:v>2.5344268328449999</c:v>
                </c:pt>
                <c:pt idx="172">
                  <c:v>2.8059223160369999</c:v>
                </c:pt>
                <c:pt idx="173">
                  <c:v>2.7461900425720001</c:v>
                </c:pt>
                <c:pt idx="174">
                  <c:v>2.6523405045859998</c:v>
                </c:pt>
                <c:pt idx="175">
                  <c:v>2.7851657629269999</c:v>
                </c:pt>
                <c:pt idx="176">
                  <c:v>2.8813225848780002</c:v>
                </c:pt>
                <c:pt idx="179">
                  <c:v>3.03899186661</c:v>
                </c:pt>
                <c:pt idx="180">
                  <c:v>3.1678229505640001</c:v>
                </c:pt>
                <c:pt idx="181">
                  <c:v>3.298816605057</c:v>
                </c:pt>
                <c:pt idx="182">
                  <c:v>3.1019552066939999</c:v>
                </c:pt>
                <c:pt idx="183">
                  <c:v>2.9470185115819998</c:v>
                </c:pt>
                <c:pt idx="186">
                  <c:v>3.0223583167660002</c:v>
                </c:pt>
                <c:pt idx="187">
                  <c:v>2.4618565511830002</c:v>
                </c:pt>
                <c:pt idx="188">
                  <c:v>2.0948759673690001</c:v>
                </c:pt>
                <c:pt idx="189">
                  <c:v>2.3506664787460001</c:v>
                </c:pt>
                <c:pt idx="190">
                  <c:v>2.5403648657329998</c:v>
                </c:pt>
                <c:pt idx="193">
                  <c:v>2.5192592589720002</c:v>
                </c:pt>
                <c:pt idx="194">
                  <c:v>2.4982225309859998</c:v>
                </c:pt>
                <c:pt idx="195">
                  <c:v>2.6049999300279998</c:v>
                </c:pt>
                <c:pt idx="196">
                  <c:v>2.5825407840780001</c:v>
                </c:pt>
                <c:pt idx="197">
                  <c:v>2.6442646575720001</c:v>
                </c:pt>
                <c:pt idx="200">
                  <c:v>2.6684984566679999</c:v>
                </c:pt>
                <c:pt idx="201">
                  <c:v>2.7115155615859998</c:v>
                </c:pt>
                <c:pt idx="202">
                  <c:v>2.5723607573309999</c:v>
                </c:pt>
                <c:pt idx="203">
                  <c:v>2.5525843676869999</c:v>
                </c:pt>
                <c:pt idx="204">
                  <c:v>2.4925123461209999</c:v>
                </c:pt>
                <c:pt idx="207">
                  <c:v>2.4735060336810002</c:v>
                </c:pt>
                <c:pt idx="208">
                  <c:v>2.479500976867</c:v>
                </c:pt>
                <c:pt idx="209">
                  <c:v>2.5174089723809998</c:v>
                </c:pt>
                <c:pt idx="210">
                  <c:v>2.4697466900210001</c:v>
                </c:pt>
                <c:pt idx="214">
                  <c:v>2.415530338145</c:v>
                </c:pt>
                <c:pt idx="215">
                  <c:v>2.3392387422950001</c:v>
                </c:pt>
                <c:pt idx="216">
                  <c:v>2.318694164389</c:v>
                </c:pt>
                <c:pt idx="217">
                  <c:v>2.2768521762399998</c:v>
                </c:pt>
                <c:pt idx="218">
                  <c:v>2.298585449315</c:v>
                </c:pt>
                <c:pt idx="221">
                  <c:v>2.3204862044149999</c:v>
                </c:pt>
                <c:pt idx="222">
                  <c:v>2.2750699286059999</c:v>
                </c:pt>
                <c:pt idx="223">
                  <c:v>2.2104634526920002</c:v>
                </c:pt>
                <c:pt idx="224">
                  <c:v>2.2588149912970001</c:v>
                </c:pt>
                <c:pt idx="225">
                  <c:v>2.2195910430630001</c:v>
                </c:pt>
                <c:pt idx="228">
                  <c:v>2.211669377158</c:v>
                </c:pt>
                <c:pt idx="229">
                  <c:v>2.1854070215610002</c:v>
                </c:pt>
                <c:pt idx="230">
                  <c:v>2.1304317141650002</c:v>
                </c:pt>
                <c:pt idx="231">
                  <c:v>2.1641838166229999</c:v>
                </c:pt>
                <c:pt idx="232">
                  <c:v>2.1887436827850002</c:v>
                </c:pt>
                <c:pt idx="235">
                  <c:v>2.20997402885</c:v>
                </c:pt>
                <c:pt idx="236">
                  <c:v>2.148584425508</c:v>
                </c:pt>
                <c:pt idx="237">
                  <c:v>2.121683823468</c:v>
                </c:pt>
                <c:pt idx="238">
                  <c:v>2.0915331177179999</c:v>
                </c:pt>
                <c:pt idx="239">
                  <c:v>2.0555485993149998</c:v>
                </c:pt>
                <c:pt idx="242">
                  <c:v>2.0702547512730001</c:v>
                </c:pt>
                <c:pt idx="243">
                  <c:v>2.1266652011390001</c:v>
                </c:pt>
                <c:pt idx="244">
                  <c:v>2.1065237502460001</c:v>
                </c:pt>
                <c:pt idx="245">
                  <c:v>2.1255780039199998</c:v>
                </c:pt>
                <c:pt idx="246">
                  <c:v>2.2749932229319998</c:v>
                </c:pt>
                <c:pt idx="249">
                  <c:v>2.2417045405909999</c:v>
                </c:pt>
                <c:pt idx="250">
                  <c:v>2.2237850421240002</c:v>
                </c:pt>
                <c:pt idx="251">
                  <c:v>2.2985231899029999</c:v>
                </c:pt>
                <c:pt idx="252">
                  <c:v>2.3259118835220001</c:v>
                </c:pt>
                <c:pt idx="253">
                  <c:v>2.2210557506259998</c:v>
                </c:pt>
                <c:pt idx="256">
                  <c:v>2.3254533349950002</c:v>
                </c:pt>
                <c:pt idx="257">
                  <c:v>2.271112590759</c:v>
                </c:pt>
                <c:pt idx="258">
                  <c:v>2.2626739949169998</c:v>
                </c:pt>
                <c:pt idx="259">
                  <c:v>2.2202391426560002</c:v>
                </c:pt>
                <c:pt idx="260">
                  <c:v>2.1263080451919998</c:v>
                </c:pt>
                <c:pt idx="264">
                  <c:v>2.139842267423</c:v>
                </c:pt>
                <c:pt idx="265">
                  <c:v>2.1445480296250001</c:v>
                </c:pt>
                <c:pt idx="266">
                  <c:v>2.1264118598690001</c:v>
                </c:pt>
                <c:pt idx="267">
                  <c:v>2.1573410767839998</c:v>
                </c:pt>
                <c:pt idx="272">
                  <c:v>2.1388295592330002</c:v>
                </c:pt>
                <c:pt idx="273">
                  <c:v>2.0298752736279999</c:v>
                </c:pt>
                <c:pt idx="274">
                  <c:v>2.0348184774810001</c:v>
                </c:pt>
                <c:pt idx="277">
                  <c:v>2.045705551218</c:v>
                </c:pt>
                <c:pt idx="278">
                  <c:v>2.0394536661670002</c:v>
                </c:pt>
                <c:pt idx="279">
                  <c:v>2.05179602774</c:v>
                </c:pt>
                <c:pt idx="280">
                  <c:v>2.0902147489140002</c:v>
                </c:pt>
                <c:pt idx="281">
                  <c:v>2.0061556600779999</c:v>
                </c:pt>
                <c:pt idx="284">
                  <c:v>1.9970814396529999</c:v>
                </c:pt>
                <c:pt idx="285">
                  <c:v>1.9844589457870001</c:v>
                </c:pt>
                <c:pt idx="286">
                  <c:v>1.9797691661000001</c:v>
                </c:pt>
                <c:pt idx="287">
                  <c:v>1.951027549305</c:v>
                </c:pt>
                <c:pt idx="288">
                  <c:v>1.9909593125430001</c:v>
                </c:pt>
                <c:pt idx="291">
                  <c:v>2.0159802880869999</c:v>
                </c:pt>
                <c:pt idx="292">
                  <c:v>1.9456464224159999</c:v>
                </c:pt>
                <c:pt idx="293">
                  <c:v>1.991022126704</c:v>
                </c:pt>
                <c:pt idx="294">
                  <c:v>1.9730311468490001</c:v>
                </c:pt>
                <c:pt idx="295">
                  <c:v>1.929760775518</c:v>
                </c:pt>
                <c:pt idx="298">
                  <c:v>1.9865842434280001</c:v>
                </c:pt>
                <c:pt idx="299">
                  <c:v>2.0309492601270001</c:v>
                </c:pt>
                <c:pt idx="300">
                  <c:v>2.0028972040699999</c:v>
                </c:pt>
                <c:pt idx="301">
                  <c:v>2.0542947975670001</c:v>
                </c:pt>
                <c:pt idx="302">
                  <c:v>2.0350291167510002</c:v>
                </c:pt>
                <c:pt idx="305">
                  <c:v>2.0907935311969998</c:v>
                </c:pt>
                <c:pt idx="306">
                  <c:v>2.0236588134760001</c:v>
                </c:pt>
                <c:pt idx="307">
                  <c:v>2.0233350421780001</c:v>
                </c:pt>
                <c:pt idx="308">
                  <c:v>2.0313130551329999</c:v>
                </c:pt>
                <c:pt idx="309">
                  <c:v>1.950829365872</c:v>
                </c:pt>
                <c:pt idx="312">
                  <c:v>1.931929317194</c:v>
                </c:pt>
                <c:pt idx="313">
                  <c:v>1.8477029409300001</c:v>
                </c:pt>
                <c:pt idx="314">
                  <c:v>1.8880518716079999</c:v>
                </c:pt>
                <c:pt idx="315">
                  <c:v>1.8672120374229999</c:v>
                </c:pt>
                <c:pt idx="316">
                  <c:v>1.863574066732</c:v>
                </c:pt>
                <c:pt idx="319">
                  <c:v>1.833958629626</c:v>
                </c:pt>
                <c:pt idx="320">
                  <c:v>1.8608804492540001</c:v>
                </c:pt>
                <c:pt idx="321">
                  <c:v>1.7968711744579999</c:v>
                </c:pt>
                <c:pt idx="322">
                  <c:v>1.7743130810029999</c:v>
                </c:pt>
                <c:pt idx="323">
                  <c:v>1.839613069014</c:v>
                </c:pt>
                <c:pt idx="326">
                  <c:v>1.7723841492000001</c:v>
                </c:pt>
                <c:pt idx="327">
                  <c:v>1.6853207422280001</c:v>
                </c:pt>
                <c:pt idx="328">
                  <c:v>1.6916712104760001</c:v>
                </c:pt>
                <c:pt idx="329">
                  <c:v>1.7198202705300001</c:v>
                </c:pt>
                <c:pt idx="330">
                  <c:v>1.7079856778560001</c:v>
                </c:pt>
                <c:pt idx="333">
                  <c:v>1.777250584553</c:v>
                </c:pt>
                <c:pt idx="334">
                  <c:v>1.819373964098</c:v>
                </c:pt>
                <c:pt idx="335">
                  <c:v>1.8041824647369999</c:v>
                </c:pt>
                <c:pt idx="336">
                  <c:v>1.8401198589250001</c:v>
                </c:pt>
                <c:pt idx="337">
                  <c:v>1.825575827532</c:v>
                </c:pt>
                <c:pt idx="340">
                  <c:v>1.7824380299510001</c:v>
                </c:pt>
                <c:pt idx="341">
                  <c:v>1.73499651522</c:v>
                </c:pt>
                <c:pt idx="342">
                  <c:v>1.714141105193</c:v>
                </c:pt>
                <c:pt idx="343">
                  <c:v>1.698736681685</c:v>
                </c:pt>
                <c:pt idx="344">
                  <c:v>1.700707723359</c:v>
                </c:pt>
                <c:pt idx="347">
                  <c:v>1.702740986697</c:v>
                </c:pt>
                <c:pt idx="348">
                  <c:v>1.7842415216880001</c:v>
                </c:pt>
                <c:pt idx="349">
                  <c:v>1.7641917214709999</c:v>
                </c:pt>
                <c:pt idx="350">
                  <c:v>1.7350214269899999</c:v>
                </c:pt>
                <c:pt idx="351">
                  <c:v>1.6870804332780001</c:v>
                </c:pt>
                <c:pt idx="354">
                  <c:v>1.790017629207</c:v>
                </c:pt>
                <c:pt idx="355">
                  <c:v>1.855126843256</c:v>
                </c:pt>
                <c:pt idx="356">
                  <c:v>1.906520778905</c:v>
                </c:pt>
                <c:pt idx="357">
                  <c:v>1.853838134743</c:v>
                </c:pt>
                <c:pt idx="358">
                  <c:v>1.7717105077149999</c:v>
                </c:pt>
                <c:pt idx="361">
                  <c:v>1.7732653460909999</c:v>
                </c:pt>
                <c:pt idx="362">
                  <c:v>1.769869767539</c:v>
                </c:pt>
                <c:pt idx="363">
                  <c:v>1.807670947127</c:v>
                </c:pt>
                <c:pt idx="364">
                  <c:v>1.8098080780079999</c:v>
                </c:pt>
                <c:pt idx="365">
                  <c:v>1.732524610762</c:v>
                </c:pt>
                <c:pt idx="368">
                  <c:v>1.679026362069</c:v>
                </c:pt>
                <c:pt idx="369">
                  <c:v>1.69673410528</c:v>
                </c:pt>
                <c:pt idx="370">
                  <c:v>1.7510002309479999</c:v>
                </c:pt>
                <c:pt idx="371">
                  <c:v>1.759632226541</c:v>
                </c:pt>
                <c:pt idx="372">
                  <c:v>1.7100909115380001</c:v>
                </c:pt>
                <c:pt idx="375">
                  <c:v>1.70717693864</c:v>
                </c:pt>
                <c:pt idx="376">
                  <c:v>1.6865278552080001</c:v>
                </c:pt>
                <c:pt idx="377">
                  <c:v>1.7017832541489999</c:v>
                </c:pt>
                <c:pt idx="378">
                  <c:v>1.669603890871</c:v>
                </c:pt>
                <c:pt idx="379">
                  <c:v>1.7066692920040001</c:v>
                </c:pt>
                <c:pt idx="382">
                  <c:v>1.723745097271</c:v>
                </c:pt>
                <c:pt idx="383">
                  <c:v>1.669881256484</c:v>
                </c:pt>
                <c:pt idx="384">
                  <c:v>1.6682541725240001</c:v>
                </c:pt>
                <c:pt idx="385">
                  <c:v>1.6317211595029999</c:v>
                </c:pt>
                <c:pt idx="386">
                  <c:v>1.5970201164860001</c:v>
                </c:pt>
                <c:pt idx="389">
                  <c:v>1.61105821572</c:v>
                </c:pt>
                <c:pt idx="390">
                  <c:v>1.6395454618</c:v>
                </c:pt>
                <c:pt idx="391">
                  <c:v>1.6593267347159999</c:v>
                </c:pt>
                <c:pt idx="392">
                  <c:v>1.732315970028</c:v>
                </c:pt>
                <c:pt idx="393">
                  <c:v>1.706354134815</c:v>
                </c:pt>
                <c:pt idx="396">
                  <c:v>1.7896079185439999</c:v>
                </c:pt>
                <c:pt idx="397">
                  <c:v>1.7624116005679999</c:v>
                </c:pt>
                <c:pt idx="398">
                  <c:v>1.710013904298</c:v>
                </c:pt>
                <c:pt idx="399">
                  <c:v>1.656490606257</c:v>
                </c:pt>
                <c:pt idx="400">
                  <c:v>1.6267221396010001</c:v>
                </c:pt>
                <c:pt idx="403">
                  <c:v>1.60630718835</c:v>
                </c:pt>
                <c:pt idx="404">
                  <c:v>1.608166635491</c:v>
                </c:pt>
                <c:pt idx="405">
                  <c:v>1.6103848687889999</c:v>
                </c:pt>
                <c:pt idx="406">
                  <c:v>1.582495941431</c:v>
                </c:pt>
                <c:pt idx="407">
                  <c:v>1.628178045821</c:v>
                </c:pt>
                <c:pt idx="410">
                  <c:v>1.6163858011809999</c:v>
                </c:pt>
                <c:pt idx="411">
                  <c:v>1.6209249096060001</c:v>
                </c:pt>
                <c:pt idx="412">
                  <c:v>1.613401321817</c:v>
                </c:pt>
                <c:pt idx="413">
                  <c:v>1.64407584644</c:v>
                </c:pt>
                <c:pt idx="414">
                  <c:v>1.6169618095060001</c:v>
                </c:pt>
                <c:pt idx="417">
                  <c:v>1.5850461304529999</c:v>
                </c:pt>
                <c:pt idx="418">
                  <c:v>1.6176730334830001</c:v>
                </c:pt>
                <c:pt idx="419">
                  <c:v>1.659900857287</c:v>
                </c:pt>
                <c:pt idx="420">
                  <c:v>1.6237508848440001</c:v>
                </c:pt>
                <c:pt idx="421">
                  <c:v>1.60527868477</c:v>
                </c:pt>
                <c:pt idx="424">
                  <c:v>1.6379812305170001</c:v>
                </c:pt>
                <c:pt idx="425">
                  <c:v>1.6734510403180001</c:v>
                </c:pt>
                <c:pt idx="426">
                  <c:v>1.6549189286420001</c:v>
                </c:pt>
                <c:pt idx="427">
                  <c:v>1.637985421057</c:v>
                </c:pt>
                <c:pt idx="428">
                  <c:v>1.714172351859</c:v>
                </c:pt>
                <c:pt idx="431">
                  <c:v>1.737573374491</c:v>
                </c:pt>
                <c:pt idx="432">
                  <c:v>1.8096207644660001</c:v>
                </c:pt>
                <c:pt idx="433">
                  <c:v>1.7239130003480001</c:v>
                </c:pt>
                <c:pt idx="434">
                  <c:v>1.6964705430260001</c:v>
                </c:pt>
                <c:pt idx="435">
                  <c:v>1.6545817943559999</c:v>
                </c:pt>
                <c:pt idx="438">
                  <c:v>1.668923435453</c:v>
                </c:pt>
                <c:pt idx="439">
                  <c:v>1.6341357910600001</c:v>
                </c:pt>
                <c:pt idx="440">
                  <c:v>1.6387979019600001</c:v>
                </c:pt>
                <c:pt idx="441">
                  <c:v>1.6203917182280001</c:v>
                </c:pt>
                <c:pt idx="442">
                  <c:v>1.5687594051589999</c:v>
                </c:pt>
                <c:pt idx="445">
                  <c:v>1.5976497768469999</c:v>
                </c:pt>
                <c:pt idx="446">
                  <c:v>1.5350408327480001</c:v>
                </c:pt>
                <c:pt idx="448">
                  <c:v>1.5221034085339999</c:v>
                </c:pt>
                <c:pt idx="449">
                  <c:v>1.565938805397</c:v>
                </c:pt>
                <c:pt idx="453">
                  <c:v>1.5460727693909999</c:v>
                </c:pt>
                <c:pt idx="454">
                  <c:v>1.531167851425</c:v>
                </c:pt>
                <c:pt idx="455">
                  <c:v>1.531068145563</c:v>
                </c:pt>
                <c:pt idx="456">
                  <c:v>1.51240184166</c:v>
                </c:pt>
                <c:pt idx="459">
                  <c:v>1.493346928254</c:v>
                </c:pt>
                <c:pt idx="460">
                  <c:v>1.478062203018</c:v>
                </c:pt>
                <c:pt idx="461">
                  <c:v>1.415513281987</c:v>
                </c:pt>
                <c:pt idx="462">
                  <c:v>1.4002718393019999</c:v>
                </c:pt>
                <c:pt idx="463">
                  <c:v>1.399747129843</c:v>
                </c:pt>
                <c:pt idx="466">
                  <c:v>1.3784286517290001</c:v>
                </c:pt>
                <c:pt idx="467">
                  <c:v>1.3867611865809999</c:v>
                </c:pt>
                <c:pt idx="468">
                  <c:v>1.3809052291520001</c:v>
                </c:pt>
                <c:pt idx="473">
                  <c:v>1.396845126955</c:v>
                </c:pt>
                <c:pt idx="474">
                  <c:v>1.400282564271</c:v>
                </c:pt>
                <c:pt idx="475">
                  <c:v>1.3991561198469999</c:v>
                </c:pt>
                <c:pt idx="476">
                  <c:v>1.4275312271389999</c:v>
                </c:pt>
                <c:pt idx="477">
                  <c:v>1.438057197954</c:v>
                </c:pt>
                <c:pt idx="480">
                  <c:v>1.4638006323620001</c:v>
                </c:pt>
                <c:pt idx="481">
                  <c:v>1.5048108039799999</c:v>
                </c:pt>
                <c:pt idx="482">
                  <c:v>1.493829910538</c:v>
                </c:pt>
                <c:pt idx="483">
                  <c:v>1.4886481987639999</c:v>
                </c:pt>
                <c:pt idx="484">
                  <c:v>1.5208056345700001</c:v>
                </c:pt>
                <c:pt idx="487">
                  <c:v>1.4971422201169999</c:v>
                </c:pt>
                <c:pt idx="488">
                  <c:v>1.4582581988150001</c:v>
                </c:pt>
                <c:pt idx="489">
                  <c:v>1.443181796263</c:v>
                </c:pt>
                <c:pt idx="490">
                  <c:v>1.4134415396219999</c:v>
                </c:pt>
                <c:pt idx="491">
                  <c:v>1.3669868928619999</c:v>
                </c:pt>
                <c:pt idx="494">
                  <c:v>1.351291742201</c:v>
                </c:pt>
                <c:pt idx="495">
                  <c:v>1.33554086191</c:v>
                </c:pt>
                <c:pt idx="496">
                  <c:v>1.3301484430570001</c:v>
                </c:pt>
                <c:pt idx="497">
                  <c:v>1.443236553605</c:v>
                </c:pt>
                <c:pt idx="498">
                  <c:v>1.432619557005</c:v>
                </c:pt>
                <c:pt idx="503">
                  <c:v>1.3713447060120001</c:v>
                </c:pt>
                <c:pt idx="504">
                  <c:v>1.365940864902</c:v>
                </c:pt>
                <c:pt idx="505">
                  <c:v>1.3873224525159999</c:v>
                </c:pt>
                <c:pt idx="508">
                  <c:v>1.370863299304</c:v>
                </c:pt>
                <c:pt idx="509">
                  <c:v>1.38744562987</c:v>
                </c:pt>
                <c:pt idx="510">
                  <c:v>1.375886214831</c:v>
                </c:pt>
                <c:pt idx="511">
                  <c:v>1.3641571216890001</c:v>
                </c:pt>
                <c:pt idx="512">
                  <c:v>1.3663468809570001</c:v>
                </c:pt>
                <c:pt idx="515">
                  <c:v>1.3844081432219999</c:v>
                </c:pt>
                <c:pt idx="516">
                  <c:v>1.484415244614</c:v>
                </c:pt>
                <c:pt idx="517">
                  <c:v>1.482394471161</c:v>
                </c:pt>
                <c:pt idx="518">
                  <c:v>1.448381939496</c:v>
                </c:pt>
                <c:pt idx="519">
                  <c:v>1.4572533959139999</c:v>
                </c:pt>
                <c:pt idx="522">
                  <c:v>1.4565843472560001</c:v>
                </c:pt>
                <c:pt idx="523">
                  <c:v>1.486597496813</c:v>
                </c:pt>
                <c:pt idx="524">
                  <c:v>1.4731185713070001</c:v>
                </c:pt>
                <c:pt idx="525">
                  <c:v>1.4662524424279999</c:v>
                </c:pt>
                <c:pt idx="526">
                  <c:v>1.4750115592399999</c:v>
                </c:pt>
                <c:pt idx="529">
                  <c:v>1.4519754954340001</c:v>
                </c:pt>
                <c:pt idx="530">
                  <c:v>1.4205092474509999</c:v>
                </c:pt>
                <c:pt idx="531">
                  <c:v>1.40787459215</c:v>
                </c:pt>
                <c:pt idx="532">
                  <c:v>1.3794171898800001</c:v>
                </c:pt>
                <c:pt idx="533">
                  <c:v>1.3207305634990001</c:v>
                </c:pt>
                <c:pt idx="536">
                  <c:v>1.367452993715</c:v>
                </c:pt>
                <c:pt idx="537">
                  <c:v>1.475881054067</c:v>
                </c:pt>
                <c:pt idx="538">
                  <c:v>1.4405976499940001</c:v>
                </c:pt>
                <c:pt idx="539">
                  <c:v>1.432378412879</c:v>
                </c:pt>
                <c:pt idx="540">
                  <c:v>1.4424679731829999</c:v>
                </c:pt>
                <c:pt idx="543" formatCode="0.00">
                  <c:v>1.4556773616309999</c:v>
                </c:pt>
                <c:pt idx="544" formatCode="0.00">
                  <c:v>1.4885257116620001</c:v>
                </c:pt>
                <c:pt idx="545" formatCode="0.00">
                  <c:v>1.5125316521159999</c:v>
                </c:pt>
                <c:pt idx="546" formatCode="0.00">
                  <c:v>1.518148379354</c:v>
                </c:pt>
                <c:pt idx="547" formatCode="0.00">
                  <c:v>1.5309383855280001</c:v>
                </c:pt>
                <c:pt idx="550" formatCode="0.00">
                  <c:v>1.4582038207470001</c:v>
                </c:pt>
                <c:pt idx="551" formatCode="0.00">
                  <c:v>1.4789021862159999</c:v>
                </c:pt>
                <c:pt idx="552" formatCode="0.00">
                  <c:v>1.5048985844809999</c:v>
                </c:pt>
                <c:pt idx="553" formatCode="0.00">
                  <c:v>1.508356842073</c:v>
                </c:pt>
                <c:pt idx="554" formatCode="0.00">
                  <c:v>1.528625985311</c:v>
                </c:pt>
                <c:pt idx="557" formatCode="0.00">
                  <c:v>1.524781957319</c:v>
                </c:pt>
                <c:pt idx="558" formatCode="0.00">
                  <c:v>1.54925983496</c:v>
                </c:pt>
                <c:pt idx="559" formatCode="0.00">
                  <c:v>1.548085841454</c:v>
                </c:pt>
                <c:pt idx="560" formatCode="0.00">
                  <c:v>1.573463311587</c:v>
                </c:pt>
                <c:pt idx="561" formatCode="0.00">
                  <c:v>1.5858739293299999</c:v>
                </c:pt>
                <c:pt idx="565" formatCode="0.00">
                  <c:v>1.672406469734</c:v>
                </c:pt>
                <c:pt idx="566" formatCode="0.00">
                  <c:v>1.6436569442369999</c:v>
                </c:pt>
                <c:pt idx="567" formatCode="0.00">
                  <c:v>1.6100132531310001</c:v>
                </c:pt>
                <c:pt idx="568" formatCode="0.00">
                  <c:v>1.5971609277950001</c:v>
                </c:pt>
                <c:pt idx="571" formatCode="0.00">
                  <c:v>1.55001328645</c:v>
                </c:pt>
                <c:pt idx="572" formatCode="0.00">
                  <c:v>1.5401570466300001</c:v>
                </c:pt>
                <c:pt idx="573" formatCode="0.00">
                  <c:v>1.5878401371819999</c:v>
                </c:pt>
                <c:pt idx="574" formatCode="0.00">
                  <c:v>1.6193958689400001</c:v>
                </c:pt>
                <c:pt idx="575" formatCode="0.00">
                  <c:v>1.6305627148449999</c:v>
                </c:pt>
                <c:pt idx="578" formatCode="0.00">
                  <c:v>1.6210684312999999</c:v>
                </c:pt>
                <c:pt idx="579" formatCode="0.00">
                  <c:v>1.5848951465129999</c:v>
                </c:pt>
                <c:pt idx="580" formatCode="0.00">
                  <c:v>1.586519630635</c:v>
                </c:pt>
                <c:pt idx="581" formatCode="0.00">
                  <c:v>1.5668228631829999</c:v>
                </c:pt>
                <c:pt idx="582" formatCode="0.00">
                  <c:v>1.560465797669</c:v>
                </c:pt>
                <c:pt idx="585" formatCode="0.00">
                  <c:v>1.5563065492649999</c:v>
                </c:pt>
                <c:pt idx="586" formatCode="0.00">
                  <c:v>1.57003840143</c:v>
                </c:pt>
                <c:pt idx="587" formatCode="0.00">
                  <c:v>1.5842104293529999</c:v>
                </c:pt>
                <c:pt idx="588" formatCode="0.00">
                  <c:v>1.608720619976</c:v>
                </c:pt>
                <c:pt idx="589" formatCode="0.00">
                  <c:v>1.6034869140679999</c:v>
                </c:pt>
                <c:pt idx="592" formatCode="0.00">
                  <c:v>1.6012950791689999</c:v>
                </c:pt>
                <c:pt idx="593" formatCode="0.00">
                  <c:v>1.59387712411</c:v>
                </c:pt>
                <c:pt idx="594" formatCode="0.00">
                  <c:v>1.5830621190850001</c:v>
                </c:pt>
                <c:pt idx="595" formatCode="0.00">
                  <c:v>1.557975201793</c:v>
                </c:pt>
                <c:pt idx="596" formatCode="0.00">
                  <c:v>1.581944467269</c:v>
                </c:pt>
                <c:pt idx="599" formatCode="0.00">
                  <c:v>1.567683281231</c:v>
                </c:pt>
                <c:pt idx="600" formatCode="0.00">
                  <c:v>1.5365327082660001</c:v>
                </c:pt>
                <c:pt idx="601" formatCode="0.00">
                  <c:v>1.552634565308</c:v>
                </c:pt>
                <c:pt idx="602" formatCode="0.00">
                  <c:v>1.589131209644</c:v>
                </c:pt>
                <c:pt idx="603" formatCode="0.00">
                  <c:v>1.6223058941499999</c:v>
                </c:pt>
                <c:pt idx="606" formatCode="0.00">
                  <c:v>1.60760528455</c:v>
                </c:pt>
                <c:pt idx="607" formatCode="0.00">
                  <c:v>1.602136582577</c:v>
                </c:pt>
                <c:pt idx="608" formatCode="0.00">
                  <c:v>1.611083022878</c:v>
                </c:pt>
                <c:pt idx="609" formatCode="0.00">
                  <c:v>1.621084373762</c:v>
                </c:pt>
                <c:pt idx="610" formatCode="0.00">
                  <c:v>1.6631124063230001</c:v>
                </c:pt>
                <c:pt idx="613" formatCode="0.00">
                  <c:v>1.654121141609</c:v>
                </c:pt>
                <c:pt idx="617" formatCode="0.00">
                  <c:v>1.675772632056</c:v>
                </c:pt>
                <c:pt idx="620" formatCode="0.00">
                  <c:v>1.659660639448</c:v>
                </c:pt>
                <c:pt idx="621" formatCode="0.00">
                  <c:v>1.6477560192289999</c:v>
                </c:pt>
                <c:pt idx="622" formatCode="0.00">
                  <c:v>1.612739360258</c:v>
                </c:pt>
                <c:pt idx="627" formatCode="0.00">
                  <c:v>1.5728501433640001</c:v>
                </c:pt>
                <c:pt idx="630">
                  <c:v>1.553384440002</c:v>
                </c:pt>
                <c:pt idx="631">
                  <c:v>1.5207432128639999</c:v>
                </c:pt>
                <c:pt idx="634">
                  <c:v>1.5364679711460001</c:v>
                </c:pt>
                <c:pt idx="637">
                  <c:v>1.524271576873</c:v>
                </c:pt>
                <c:pt idx="638">
                  <c:v>1.6192918880280001</c:v>
                </c:pt>
                <c:pt idx="641">
                  <c:v>1.510931739643</c:v>
                </c:pt>
                <c:pt idx="642">
                  <c:v>1.517102372973</c:v>
                </c:pt>
                <c:pt idx="643">
                  <c:v>1.5094874749839999</c:v>
                </c:pt>
                <c:pt idx="644">
                  <c:v>1.536858258334</c:v>
                </c:pt>
                <c:pt idx="645">
                  <c:v>1.4908657230619999</c:v>
                </c:pt>
                <c:pt idx="648">
                  <c:v>1.490191340402</c:v>
                </c:pt>
                <c:pt idx="649">
                  <c:v>1.475223398367</c:v>
                </c:pt>
                <c:pt idx="650">
                  <c:v>1.45815235517</c:v>
                </c:pt>
                <c:pt idx="651">
                  <c:v>1.430971555308</c:v>
                </c:pt>
                <c:pt idx="652">
                  <c:v>1.3848881719720001</c:v>
                </c:pt>
                <c:pt idx="655">
                  <c:v>1.3542737734920001</c:v>
                </c:pt>
                <c:pt idx="656">
                  <c:v>1.3683061443810001</c:v>
                </c:pt>
                <c:pt idx="657">
                  <c:v>1.376718076977</c:v>
                </c:pt>
                <c:pt idx="658">
                  <c:v>1.3924607090079999</c:v>
                </c:pt>
                <c:pt idx="659">
                  <c:v>1.3904627158130001</c:v>
                </c:pt>
                <c:pt idx="662">
                  <c:v>1.4381579219939999</c:v>
                </c:pt>
                <c:pt idx="663">
                  <c:v>1.4597424607609999</c:v>
                </c:pt>
                <c:pt idx="664">
                  <c:v>1.4255319920289999</c:v>
                </c:pt>
                <c:pt idx="665">
                  <c:v>1.4249738810549999</c:v>
                </c:pt>
                <c:pt idx="666">
                  <c:v>1.413436050826</c:v>
                </c:pt>
                <c:pt idx="669">
                  <c:v>1.435455455594</c:v>
                </c:pt>
                <c:pt idx="670">
                  <c:v>1.413935037913</c:v>
                </c:pt>
                <c:pt idx="671">
                  <c:v>1.380190952962</c:v>
                </c:pt>
                <c:pt idx="672">
                  <c:v>1.3955795187669999</c:v>
                </c:pt>
                <c:pt idx="673">
                  <c:v>1.3923569221159999</c:v>
                </c:pt>
                <c:pt idx="676">
                  <c:v>1.410045341325</c:v>
                </c:pt>
                <c:pt idx="677">
                  <c:v>1.3593557682340001</c:v>
                </c:pt>
                <c:pt idx="678">
                  <c:v>1.362141677983</c:v>
                </c:pt>
                <c:pt idx="679">
                  <c:v>1.382552064984</c:v>
                </c:pt>
                <c:pt idx="680">
                  <c:v>1.404199549251</c:v>
                </c:pt>
                <c:pt idx="683">
                  <c:v>1.395081969142</c:v>
                </c:pt>
                <c:pt idx="684">
                  <c:v>1.4046327170220001</c:v>
                </c:pt>
                <c:pt idx="685">
                  <c:v>1.3967949638720001</c:v>
                </c:pt>
                <c:pt idx="686">
                  <c:v>1.388297940135</c:v>
                </c:pt>
                <c:pt idx="687">
                  <c:v>1.4582776911419999</c:v>
                </c:pt>
                <c:pt idx="690">
                  <c:v>1.4445892489629999</c:v>
                </c:pt>
                <c:pt idx="691">
                  <c:v>1.485559329167</c:v>
                </c:pt>
                <c:pt idx="692">
                  <c:v>1.4287420078940001</c:v>
                </c:pt>
                <c:pt idx="693">
                  <c:v>1.4520612766629999</c:v>
                </c:pt>
                <c:pt idx="694">
                  <c:v>1.432868503141</c:v>
                </c:pt>
                <c:pt idx="697">
                  <c:v>1.49980423679</c:v>
                </c:pt>
                <c:pt idx="698">
                  <c:v>1.512946955419</c:v>
                </c:pt>
                <c:pt idx="699">
                  <c:v>1.533747500866</c:v>
                </c:pt>
                <c:pt idx="700">
                  <c:v>1.530045041748</c:v>
                </c:pt>
                <c:pt idx="701">
                  <c:v>1.5970756095500001</c:v>
                </c:pt>
                <c:pt idx="704">
                  <c:v>1.6189295191669999</c:v>
                </c:pt>
                <c:pt idx="705">
                  <c:v>1.591655121451</c:v>
                </c:pt>
                <c:pt idx="706">
                  <c:v>1.56820158252</c:v>
                </c:pt>
                <c:pt idx="707">
                  <c:v>1.5340390417980001</c:v>
                </c:pt>
                <c:pt idx="708">
                  <c:v>1.564803763929</c:v>
                </c:pt>
                <c:pt idx="711">
                  <c:v>1.5557987731230001</c:v>
                </c:pt>
                <c:pt idx="712">
                  <c:v>1.602495660719</c:v>
                </c:pt>
                <c:pt idx="713">
                  <c:v>1.6099757981230001</c:v>
                </c:pt>
                <c:pt idx="714">
                  <c:v>1.551040447466</c:v>
                </c:pt>
                <c:pt idx="715">
                  <c:v>1.4247323413740001</c:v>
                </c:pt>
                <c:pt idx="718">
                  <c:v>1.4849014620130001</c:v>
                </c:pt>
                <c:pt idx="719">
                  <c:v>1.5456347813069999</c:v>
                </c:pt>
                <c:pt idx="720">
                  <c:v>1.565461087831</c:v>
                </c:pt>
                <c:pt idx="721">
                  <c:v>1.5879676475210001</c:v>
                </c:pt>
                <c:pt idx="722">
                  <c:v>1.5709009753059999</c:v>
                </c:pt>
                <c:pt idx="725">
                  <c:v>1.5401624038870001</c:v>
                </c:pt>
                <c:pt idx="726">
                  <c:v>1.5133962474680001</c:v>
                </c:pt>
                <c:pt idx="727">
                  <c:v>1.5051101486080001</c:v>
                </c:pt>
                <c:pt idx="728">
                  <c:v>1.4933520477210001</c:v>
                </c:pt>
                <c:pt idx="729">
                  <c:v>1.529127840029</c:v>
                </c:pt>
                <c:pt idx="732">
                  <c:v>1.4782123430880001</c:v>
                </c:pt>
                <c:pt idx="733">
                  <c:v>1.443990020432</c:v>
                </c:pt>
                <c:pt idx="734">
                  <c:v>1.423278650511</c:v>
                </c:pt>
                <c:pt idx="735">
                  <c:v>1.4421140309680001</c:v>
                </c:pt>
                <c:pt idx="736">
                  <c:v>1.457647876927</c:v>
                </c:pt>
                <c:pt idx="739">
                  <c:v>1.4695828983300001</c:v>
                </c:pt>
                <c:pt idx="740">
                  <c:v>1.497784646225</c:v>
                </c:pt>
                <c:pt idx="741">
                  <c:v>1.498260040718</c:v>
                </c:pt>
                <c:pt idx="742">
                  <c:v>1.530080872503</c:v>
                </c:pt>
                <c:pt idx="743">
                  <c:v>1.516649476754</c:v>
                </c:pt>
                <c:pt idx="746">
                  <c:v>1.5686749016679999</c:v>
                </c:pt>
                <c:pt idx="747">
                  <c:v>1.55925481732</c:v>
                </c:pt>
                <c:pt idx="748">
                  <c:v>1.5917089099849999</c:v>
                </c:pt>
                <c:pt idx="749">
                  <c:v>1.6101350819889999</c:v>
                </c:pt>
                <c:pt idx="750">
                  <c:v>1.6165524235399999</c:v>
                </c:pt>
                <c:pt idx="753">
                  <c:v>1.6736270916939999</c:v>
                </c:pt>
                <c:pt idx="754">
                  <c:v>1.715513768294</c:v>
                </c:pt>
                <c:pt idx="755">
                  <c:v>1.7344608620040001</c:v>
                </c:pt>
                <c:pt idx="756">
                  <c:v>1.6418125166219999</c:v>
                </c:pt>
                <c:pt idx="757">
                  <c:v>1.640352928375</c:v>
                </c:pt>
                <c:pt idx="760">
                  <c:v>1.6188529861780001</c:v>
                </c:pt>
                <c:pt idx="761">
                  <c:v>1.6154815550470001</c:v>
                </c:pt>
                <c:pt idx="762">
                  <c:v>1.599499037975</c:v>
                </c:pt>
                <c:pt idx="763">
                  <c:v>1.5838313472429999</c:v>
                </c:pt>
                <c:pt idx="764">
                  <c:v>1.592783574564</c:v>
                </c:pt>
                <c:pt idx="767">
                  <c:v>1.637353953439</c:v>
                </c:pt>
                <c:pt idx="768">
                  <c:v>1.6170326603509999</c:v>
                </c:pt>
                <c:pt idx="769">
                  <c:v>1.6298857039029999</c:v>
                </c:pt>
                <c:pt idx="770">
                  <c:v>1.5901585259940001</c:v>
                </c:pt>
                <c:pt idx="771">
                  <c:v>1.600653676189</c:v>
                </c:pt>
                <c:pt idx="774">
                  <c:v>1.692185461909</c:v>
                </c:pt>
                <c:pt idx="775">
                  <c:v>1.6893117412700001</c:v>
                </c:pt>
                <c:pt idx="776">
                  <c:v>1.617595587439</c:v>
                </c:pt>
                <c:pt idx="777">
                  <c:v>1.6203088783270001</c:v>
                </c:pt>
                <c:pt idx="778">
                  <c:v>1.6629814081130001</c:v>
                </c:pt>
                <c:pt idx="781">
                  <c:v>1.712711787705</c:v>
                </c:pt>
                <c:pt idx="782">
                  <c:v>1.6571930323940001</c:v>
                </c:pt>
                <c:pt idx="783">
                  <c:v>1.6475755695630001</c:v>
                </c:pt>
                <c:pt idx="784">
                  <c:v>1.6508893567230001</c:v>
                </c:pt>
                <c:pt idx="785">
                  <c:v>1.8299111364980001</c:v>
                </c:pt>
                <c:pt idx="788">
                  <c:v>1.8021938290670001</c:v>
                </c:pt>
                <c:pt idx="789">
                  <c:v>1.8262153108179999</c:v>
                </c:pt>
                <c:pt idx="790">
                  <c:v>1.7718448153549999</c:v>
                </c:pt>
                <c:pt idx="791">
                  <c:v>1.727542123961</c:v>
                </c:pt>
                <c:pt idx="792">
                  <c:v>1.700243296405</c:v>
                </c:pt>
                <c:pt idx="795">
                  <c:v>1.7350662320400001</c:v>
                </c:pt>
                <c:pt idx="796">
                  <c:v>1.78802351102</c:v>
                </c:pt>
                <c:pt idx="797">
                  <c:v>1.867757892515</c:v>
                </c:pt>
                <c:pt idx="798">
                  <c:v>1.781761367384</c:v>
                </c:pt>
                <c:pt idx="799">
                  <c:v>1.802467432432</c:v>
                </c:pt>
                <c:pt idx="802">
                  <c:v>1.852406133179</c:v>
                </c:pt>
                <c:pt idx="803">
                  <c:v>1.894678589859</c:v>
                </c:pt>
                <c:pt idx="804">
                  <c:v>1.8428004934869999</c:v>
                </c:pt>
                <c:pt idx="805">
                  <c:v>1.756532886856</c:v>
                </c:pt>
                <c:pt idx="809">
                  <c:v>1.7255947353659999</c:v>
                </c:pt>
                <c:pt idx="810">
                  <c:v>1.763918787902</c:v>
                </c:pt>
                <c:pt idx="811">
                  <c:v>1.735100291935</c:v>
                </c:pt>
                <c:pt idx="812">
                  <c:v>1.6714888378420001</c:v>
                </c:pt>
                <c:pt idx="813">
                  <c:v>1.7149665451439999</c:v>
                </c:pt>
                <c:pt idx="816">
                  <c:v>1.7799588111010001</c:v>
                </c:pt>
                <c:pt idx="817">
                  <c:v>1.7848391303340001</c:v>
                </c:pt>
                <c:pt idx="818">
                  <c:v>1.7488713540059999</c:v>
                </c:pt>
                <c:pt idx="819">
                  <c:v>1.7286975221730001</c:v>
                </c:pt>
                <c:pt idx="820">
                  <c:v>1.7199668147089999</c:v>
                </c:pt>
                <c:pt idx="823">
                  <c:v>1.6915673771969999</c:v>
                </c:pt>
                <c:pt idx="824">
                  <c:v>1.6627351883549999</c:v>
                </c:pt>
                <c:pt idx="825">
                  <c:v>1.6432822936260001</c:v>
                </c:pt>
                <c:pt idx="826">
                  <c:v>1.715076071448</c:v>
                </c:pt>
                <c:pt idx="827">
                  <c:v>1.7321639621630001</c:v>
                </c:pt>
                <c:pt idx="830">
                  <c:v>1.7471378893630001</c:v>
                </c:pt>
                <c:pt idx="831">
                  <c:v>1.766156439925</c:v>
                </c:pt>
                <c:pt idx="832">
                  <c:v>1.835722146053</c:v>
                </c:pt>
                <c:pt idx="833">
                  <c:v>1.8217272941830001</c:v>
                </c:pt>
                <c:pt idx="834">
                  <c:v>1.7670535586939999</c:v>
                </c:pt>
                <c:pt idx="837">
                  <c:v>1.7537178295510001</c:v>
                </c:pt>
                <c:pt idx="838">
                  <c:v>1.7482194079540001</c:v>
                </c:pt>
                <c:pt idx="839">
                  <c:v>1.722607808377</c:v>
                </c:pt>
                <c:pt idx="840">
                  <c:v>1.690840709957</c:v>
                </c:pt>
                <c:pt idx="844">
                  <c:v>1.732384441687</c:v>
                </c:pt>
                <c:pt idx="845">
                  <c:v>1.8045530749209999</c:v>
                </c:pt>
                <c:pt idx="846">
                  <c:v>1.8257538705159999</c:v>
                </c:pt>
                <c:pt idx="847">
                  <c:v>1.8938763630240001</c:v>
                </c:pt>
                <c:pt idx="848">
                  <c:v>1.9196579773589999</c:v>
                </c:pt>
                <c:pt idx="851">
                  <c:v>2.0444765352830001</c:v>
                </c:pt>
                <c:pt idx="852">
                  <c:v>2.1560863669880002</c:v>
                </c:pt>
                <c:pt idx="853">
                  <c:v>2.1083555936659999</c:v>
                </c:pt>
                <c:pt idx="858">
                  <c:v>2.1820607400890002</c:v>
                </c:pt>
                <c:pt idx="859">
                  <c:v>2.2621391941839999</c:v>
                </c:pt>
                <c:pt idx="860">
                  <c:v>2.1795926877210001</c:v>
                </c:pt>
                <c:pt idx="861">
                  <c:v>2.098451308</c:v>
                </c:pt>
                <c:pt idx="862">
                  <c:v>2.1337320526919998</c:v>
                </c:pt>
                <c:pt idx="865">
                  <c:v>2.18142534361</c:v>
                </c:pt>
                <c:pt idx="866">
                  <c:v>2.2162443670430001</c:v>
                </c:pt>
                <c:pt idx="867">
                  <c:v>2.2349612282</c:v>
                </c:pt>
                <c:pt idx="868">
                  <c:v>2.2243429991060002</c:v>
                </c:pt>
                <c:pt idx="869">
                  <c:v>2.3682022292789999</c:v>
                </c:pt>
                <c:pt idx="872">
                  <c:v>2.3489955191149998</c:v>
                </c:pt>
                <c:pt idx="873">
                  <c:v>2.379265891473</c:v>
                </c:pt>
                <c:pt idx="874">
                  <c:v>2.5130123831439999</c:v>
                </c:pt>
                <c:pt idx="875">
                  <c:v>2.5585602616630001</c:v>
                </c:pt>
                <c:pt idx="876">
                  <c:v>2.4960767608509999</c:v>
                </c:pt>
                <c:pt idx="879">
                  <c:v>2.3438221415189999</c:v>
                </c:pt>
                <c:pt idx="880">
                  <c:v>2.320422380203</c:v>
                </c:pt>
                <c:pt idx="881">
                  <c:v>2.343838452725</c:v>
                </c:pt>
                <c:pt idx="882">
                  <c:v>2.2439141517999999</c:v>
                </c:pt>
                <c:pt idx="883">
                  <c:v>2.2203841882890001</c:v>
                </c:pt>
                <c:pt idx="887">
                  <c:v>2.1318141873159999</c:v>
                </c:pt>
                <c:pt idx="888">
                  <c:v>2.1629294325570001</c:v>
                </c:pt>
                <c:pt idx="889">
                  <c:v>2.147177038643</c:v>
                </c:pt>
                <c:pt idx="890">
                  <c:v>2.1722340141359999</c:v>
                </c:pt>
                <c:pt idx="893">
                  <c:v>2.304533792495</c:v>
                </c:pt>
                <c:pt idx="894">
                  <c:v>2.3431905121450001</c:v>
                </c:pt>
                <c:pt idx="895">
                  <c:v>2.359121345328</c:v>
                </c:pt>
                <c:pt idx="896">
                  <c:v>2.3167175699059999</c:v>
                </c:pt>
                <c:pt idx="897">
                  <c:v>2.3557092115359999</c:v>
                </c:pt>
                <c:pt idx="900">
                  <c:v>2.3500864130779999</c:v>
                </c:pt>
                <c:pt idx="901">
                  <c:v>2.2648471596849999</c:v>
                </c:pt>
                <c:pt idx="902">
                  <c:v>2.1313450875050002</c:v>
                </c:pt>
                <c:pt idx="903">
                  <c:v>2.0329326770249998</c:v>
                </c:pt>
                <c:pt idx="904">
                  <c:v>1.865479486988</c:v>
                </c:pt>
                <c:pt idx="907">
                  <c:v>1.911024955729</c:v>
                </c:pt>
                <c:pt idx="908">
                  <c:v>2.0488707546840002</c:v>
                </c:pt>
                <c:pt idx="909">
                  <c:v>2.0154272535760001</c:v>
                </c:pt>
                <c:pt idx="910">
                  <c:v>2.0643718187890001</c:v>
                </c:pt>
                <c:pt idx="911">
                  <c:v>2.1570738369570002</c:v>
                </c:pt>
                <c:pt idx="914">
                  <c:v>1.983654640813</c:v>
                </c:pt>
                <c:pt idx="915">
                  <c:v>1.9615098774219999</c:v>
                </c:pt>
                <c:pt idx="916">
                  <c:v>1.9886754308820001</c:v>
                </c:pt>
                <c:pt idx="917">
                  <c:v>2.0501423330019999</c:v>
                </c:pt>
                <c:pt idx="918">
                  <c:v>2.0713719351469999</c:v>
                </c:pt>
                <c:pt idx="921">
                  <c:v>2.1262878217129999</c:v>
                </c:pt>
                <c:pt idx="922">
                  <c:v>2.1525450407819999</c:v>
                </c:pt>
                <c:pt idx="923">
                  <c:v>2.1349235160250002</c:v>
                </c:pt>
                <c:pt idx="924">
                  <c:v>2.1431262846050001</c:v>
                </c:pt>
                <c:pt idx="925">
                  <c:v>2.1593900005569999</c:v>
                </c:pt>
                <c:pt idx="928">
                  <c:v>2.1429908618829998</c:v>
                </c:pt>
                <c:pt idx="929">
                  <c:v>2.114467395593</c:v>
                </c:pt>
                <c:pt idx="930">
                  <c:v>2.0893055216010001</c:v>
                </c:pt>
                <c:pt idx="931">
                  <c:v>2.0715853288549999</c:v>
                </c:pt>
                <c:pt idx="932">
                  <c:v>2.0705026432759999</c:v>
                </c:pt>
                <c:pt idx="935">
                  <c:v>2.0123237631839999</c:v>
                </c:pt>
                <c:pt idx="936">
                  <c:v>1.9980034518680001</c:v>
                </c:pt>
                <c:pt idx="937">
                  <c:v>1.984144573757</c:v>
                </c:pt>
                <c:pt idx="938">
                  <c:v>2.0311132703429999</c:v>
                </c:pt>
                <c:pt idx="939">
                  <c:v>2.055656819088</c:v>
                </c:pt>
                <c:pt idx="942">
                  <c:v>2.0571459758009998</c:v>
                </c:pt>
                <c:pt idx="943">
                  <c:v>2.0352653430680001</c:v>
                </c:pt>
                <c:pt idx="944">
                  <c:v>2.027525368334</c:v>
                </c:pt>
                <c:pt idx="945">
                  <c:v>2.0533896878300002</c:v>
                </c:pt>
                <c:pt idx="946">
                  <c:v>2.037455345723</c:v>
                </c:pt>
                <c:pt idx="950">
                  <c:v>2.026869703679</c:v>
                </c:pt>
                <c:pt idx="951">
                  <c:v>1.9899714063309999</c:v>
                </c:pt>
                <c:pt idx="952">
                  <c:v>1.9653778784089999</c:v>
                </c:pt>
                <c:pt idx="953">
                  <c:v>1.9810258950340001</c:v>
                </c:pt>
                <c:pt idx="956">
                  <c:v>1.97328699477</c:v>
                </c:pt>
                <c:pt idx="957">
                  <c:v>1.9764677755290001</c:v>
                </c:pt>
                <c:pt idx="958">
                  <c:v>1.98009917408</c:v>
                </c:pt>
                <c:pt idx="959">
                  <c:v>1.978707562494</c:v>
                </c:pt>
                <c:pt idx="960">
                  <c:v>1.9600868401530001</c:v>
                </c:pt>
                <c:pt idx="963">
                  <c:v>1.937575796245</c:v>
                </c:pt>
                <c:pt idx="964">
                  <c:v>1.9430303882940001</c:v>
                </c:pt>
                <c:pt idx="965">
                  <c:v>1.942490657737</c:v>
                </c:pt>
                <c:pt idx="966">
                  <c:v>1.899705803202</c:v>
                </c:pt>
                <c:pt idx="967">
                  <c:v>1.868044110614</c:v>
                </c:pt>
                <c:pt idx="970">
                  <c:v>1.904718176659</c:v>
                </c:pt>
                <c:pt idx="971">
                  <c:v>1.9380547007740001</c:v>
                </c:pt>
                <c:pt idx="972">
                  <c:v>2.0308588121679998</c:v>
                </c:pt>
                <c:pt idx="973">
                  <c:v>2.0030987069189998</c:v>
                </c:pt>
                <c:pt idx="974">
                  <c:v>1.9982094535199999</c:v>
                </c:pt>
                <c:pt idx="977">
                  <c:v>2.010057963285</c:v>
                </c:pt>
                <c:pt idx="978">
                  <c:v>2.0509075748700001</c:v>
                </c:pt>
                <c:pt idx="979">
                  <c:v>2.0942202096929998</c:v>
                </c:pt>
                <c:pt idx="980">
                  <c:v>2.1127894824240001</c:v>
                </c:pt>
                <c:pt idx="981">
                  <c:v>2.0944529115949999</c:v>
                </c:pt>
                <c:pt idx="984">
                  <c:v>2.1091273037690002</c:v>
                </c:pt>
                <c:pt idx="985">
                  <c:v>2.1105597527220001</c:v>
                </c:pt>
                <c:pt idx="986">
                  <c:v>2.1277407769300001</c:v>
                </c:pt>
                <c:pt idx="987">
                  <c:v>2.1932457229010001</c:v>
                </c:pt>
                <c:pt idx="988">
                  <c:v>2.1042379342849999</c:v>
                </c:pt>
                <c:pt idx="991">
                  <c:v>2.0785024467870001</c:v>
                </c:pt>
                <c:pt idx="992">
                  <c:v>2.1058181684789998</c:v>
                </c:pt>
                <c:pt idx="993">
                  <c:v>2.1284713809809999</c:v>
                </c:pt>
                <c:pt idx="994">
                  <c:v>2.1495340773040001</c:v>
                </c:pt>
                <c:pt idx="995">
                  <c:v>2.0295019066750002</c:v>
                </c:pt>
                <c:pt idx="1001">
                  <c:v>2.2100926961099998</c:v>
                </c:pt>
                <c:pt idx="1002">
                  <c:v>2.2238420463190001</c:v>
                </c:pt>
                <c:pt idx="1005">
                  <c:v>2.3843272181550001</c:v>
                </c:pt>
                <c:pt idx="1006">
                  <c:v>2.4122648128500002</c:v>
                </c:pt>
                <c:pt idx="1009">
                  <c:v>2.3856842910189999</c:v>
                </c:pt>
                <c:pt idx="1014">
                  <c:v>2.402711445989</c:v>
                </c:pt>
                <c:pt idx="1015">
                  <c:v>2.3686356739460002</c:v>
                </c:pt>
                <c:pt idx="1016">
                  <c:v>2.3327129300820002</c:v>
                </c:pt>
                <c:pt idx="1021">
                  <c:v>2.3169403646050002</c:v>
                </c:pt>
                <c:pt idx="1022">
                  <c:v>2.332161227007</c:v>
                </c:pt>
                <c:pt idx="1023">
                  <c:v>2.356047898486</c:v>
                </c:pt>
                <c:pt idx="1026">
                  <c:v>2.3803170128929998</c:v>
                </c:pt>
                <c:pt idx="1027">
                  <c:v>2.5439383825099999</c:v>
                </c:pt>
                <c:pt idx="1028">
                  <c:v>2.5094357791220001</c:v>
                </c:pt>
                <c:pt idx="1029">
                  <c:v>2.4401440120350002</c:v>
                </c:pt>
                <c:pt idx="1030">
                  <c:v>2.4956884841870002</c:v>
                </c:pt>
                <c:pt idx="1033">
                  <c:v>2.5161145167379999</c:v>
                </c:pt>
                <c:pt idx="1034">
                  <c:v>2.6604309245370001</c:v>
                </c:pt>
                <c:pt idx="1036">
                  <c:v>2.6526350068509998</c:v>
                </c:pt>
                <c:pt idx="1037">
                  <c:v>2.692801963939</c:v>
                </c:pt>
                <c:pt idx="1040">
                  <c:v>2.6825573289290001</c:v>
                </c:pt>
                <c:pt idx="1041">
                  <c:v>2.7824145268540001</c:v>
                </c:pt>
                <c:pt idx="1042">
                  <c:v>2.8902020821629999</c:v>
                </c:pt>
                <c:pt idx="1043">
                  <c:v>2.858288946114</c:v>
                </c:pt>
                <c:pt idx="1044">
                  <c:v>2.7625505667170001</c:v>
                </c:pt>
                <c:pt idx="1047">
                  <c:v>2.701838841656</c:v>
                </c:pt>
                <c:pt idx="1048">
                  <c:v>2.715066571965</c:v>
                </c:pt>
                <c:pt idx="1049">
                  <c:v>2.4953878974660002</c:v>
                </c:pt>
                <c:pt idx="1050">
                  <c:v>2.4580293201429999</c:v>
                </c:pt>
                <c:pt idx="1051">
                  <c:v>2.450988039476</c:v>
                </c:pt>
                <c:pt idx="1054">
                  <c:v>2.5271300826849998</c:v>
                </c:pt>
                <c:pt idx="1055">
                  <c:v>2.5099976278440002</c:v>
                </c:pt>
                <c:pt idx="1056">
                  <c:v>2.4665786800379998</c:v>
                </c:pt>
                <c:pt idx="1057">
                  <c:v>2.4056383775749999</c:v>
                </c:pt>
                <c:pt idx="1058">
                  <c:v>2.4521170136919999</c:v>
                </c:pt>
                <c:pt idx="1061">
                  <c:v>2.6077134845819998</c:v>
                </c:pt>
                <c:pt idx="1062">
                  <c:v>2.7456675533129999</c:v>
                </c:pt>
                <c:pt idx="1063">
                  <c:v>2.7810512131160001</c:v>
                </c:pt>
                <c:pt idx="1064">
                  <c:v>2.8112063055909999</c:v>
                </c:pt>
                <c:pt idx="1065">
                  <c:v>2.7699939590549998</c:v>
                </c:pt>
                <c:pt idx="1068">
                  <c:v>2.8041099531100002</c:v>
                </c:pt>
                <c:pt idx="1069">
                  <c:v>2.8026766977789999</c:v>
                </c:pt>
                <c:pt idx="1070">
                  <c:v>2.8310479711140002</c:v>
                </c:pt>
                <c:pt idx="1071">
                  <c:v>2.8963994876169998</c:v>
                </c:pt>
                <c:pt idx="1072">
                  <c:v>2.896336297125</c:v>
                </c:pt>
                <c:pt idx="1075">
                  <c:v>2.9303499641570001</c:v>
                </c:pt>
                <c:pt idx="1076">
                  <c:v>2.8678640418730001</c:v>
                </c:pt>
                <c:pt idx="1077">
                  <c:v>2.7750439493050001</c:v>
                </c:pt>
                <c:pt idx="1078">
                  <c:v>2.8064669245589999</c:v>
                </c:pt>
                <c:pt idx="1079">
                  <c:v>2.769379687911</c:v>
                </c:pt>
                <c:pt idx="1082">
                  <c:v>2.753607177708</c:v>
                </c:pt>
                <c:pt idx="1083">
                  <c:v>2.7814864674090001</c:v>
                </c:pt>
                <c:pt idx="1084">
                  <c:v>2.7723076103339999</c:v>
                </c:pt>
                <c:pt idx="1085">
                  <c:v>2.713514027834</c:v>
                </c:pt>
                <c:pt idx="1086">
                  <c:v>2.6356796736139998</c:v>
                </c:pt>
                <c:pt idx="1089">
                  <c:v>2.7256530594880002</c:v>
                </c:pt>
                <c:pt idx="1090">
                  <c:v>2.7674081104189998</c:v>
                </c:pt>
                <c:pt idx="1091">
                  <c:v>2.8208227382229998</c:v>
                </c:pt>
                <c:pt idx="1092">
                  <c:v>2.9351909616760001</c:v>
                </c:pt>
                <c:pt idx="1093">
                  <c:v>2.941514926573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77-4850-A73D-222C46E36152}"/>
            </c:ext>
          </c:extLst>
        </c:ser>
        <c:ser>
          <c:idx val="5"/>
          <c:order val="4"/>
          <c:tx>
            <c:strRef>
              <c:f>'איור 3'!$F$1</c:f>
              <c:strCache>
                <c:ptCount val="1"/>
                <c:pt idx="0">
                  <c:v>ביטוח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איור 3'!$A$2:$A$1072</c:f>
              <c:numCache>
                <c:formatCode>m/d/yyyy</c:formatCode>
                <c:ptCount val="107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</c:numCache>
            </c:numRef>
          </c:cat>
          <c:val>
            <c:numRef>
              <c:f>'איור 3'!$F$2:$F$1155</c:f>
              <c:numCache>
                <c:formatCode>General</c:formatCode>
                <c:ptCount val="1154"/>
                <c:pt idx="0">
                  <c:v>0.82677134760000004</c:v>
                </c:pt>
                <c:pt idx="1">
                  <c:v>0.81877993225599999</c:v>
                </c:pt>
                <c:pt idx="4">
                  <c:v>0.811151609715</c:v>
                </c:pt>
                <c:pt idx="5">
                  <c:v>0.83468969280700001</c:v>
                </c:pt>
                <c:pt idx="6">
                  <c:v>0.797808576426</c:v>
                </c:pt>
                <c:pt idx="7">
                  <c:v>0.79569796910699997</c:v>
                </c:pt>
                <c:pt idx="8">
                  <c:v>0.76387058122700002</c:v>
                </c:pt>
                <c:pt idx="11">
                  <c:v>0.74753240998199999</c:v>
                </c:pt>
                <c:pt idx="12">
                  <c:v>0.78528229741199995</c:v>
                </c:pt>
                <c:pt idx="13">
                  <c:v>0.76526481186100004</c:v>
                </c:pt>
                <c:pt idx="14">
                  <c:v>0.76748070453100004</c:v>
                </c:pt>
                <c:pt idx="15">
                  <c:v>0.67407621774500004</c:v>
                </c:pt>
                <c:pt idx="18">
                  <c:v>0.67936569908300004</c:v>
                </c:pt>
                <c:pt idx="19">
                  <c:v>0.71688140514300003</c:v>
                </c:pt>
                <c:pt idx="20">
                  <c:v>0.66928098328399999</c:v>
                </c:pt>
                <c:pt idx="21">
                  <c:v>0.69009025285199999</c:v>
                </c:pt>
                <c:pt idx="22">
                  <c:v>0.668330963891</c:v>
                </c:pt>
                <c:pt idx="25">
                  <c:v>0.667507653378</c:v>
                </c:pt>
                <c:pt idx="26">
                  <c:v>0.70942575201199998</c:v>
                </c:pt>
                <c:pt idx="27">
                  <c:v>0.73609060114500002</c:v>
                </c:pt>
                <c:pt idx="28">
                  <c:v>0.76265149487299999</c:v>
                </c:pt>
                <c:pt idx="29">
                  <c:v>0.83581217704300004</c:v>
                </c:pt>
                <c:pt idx="32">
                  <c:v>0.89082061727600004</c:v>
                </c:pt>
                <c:pt idx="33">
                  <c:v>0.93370154703099995</c:v>
                </c:pt>
                <c:pt idx="34">
                  <c:v>0.87957409237799999</c:v>
                </c:pt>
                <c:pt idx="35">
                  <c:v>0.79989262064599997</c:v>
                </c:pt>
                <c:pt idx="36">
                  <c:v>0.81806064988299998</c:v>
                </c:pt>
                <c:pt idx="39">
                  <c:v>0.88483181523400001</c:v>
                </c:pt>
                <c:pt idx="40">
                  <c:v>0.91309744628300005</c:v>
                </c:pt>
                <c:pt idx="41">
                  <c:v>0.84355252044600004</c:v>
                </c:pt>
                <c:pt idx="42">
                  <c:v>0.86553543735000005</c:v>
                </c:pt>
                <c:pt idx="43">
                  <c:v>0.80228391060199999</c:v>
                </c:pt>
                <c:pt idx="46">
                  <c:v>0.66844346261999998</c:v>
                </c:pt>
                <c:pt idx="47">
                  <c:v>0.68694943479500004</c:v>
                </c:pt>
                <c:pt idx="48">
                  <c:v>0.71305398339699999</c:v>
                </c:pt>
                <c:pt idx="49">
                  <c:v>0.75996343206899997</c:v>
                </c:pt>
                <c:pt idx="50">
                  <c:v>0.76289441768499999</c:v>
                </c:pt>
                <c:pt idx="53">
                  <c:v>0.81848874463900001</c:v>
                </c:pt>
                <c:pt idx="54">
                  <c:v>0.91815146329700004</c:v>
                </c:pt>
                <c:pt idx="55">
                  <c:v>0.91949269119999999</c:v>
                </c:pt>
                <c:pt idx="56">
                  <c:v>0.97285163052500001</c:v>
                </c:pt>
                <c:pt idx="57">
                  <c:v>0.97426881511999996</c:v>
                </c:pt>
                <c:pt idx="60">
                  <c:v>1.183425546142</c:v>
                </c:pt>
                <c:pt idx="62">
                  <c:v>1.0776644088630001</c:v>
                </c:pt>
                <c:pt idx="63">
                  <c:v>1.1140427063889999</c:v>
                </c:pt>
                <c:pt idx="64">
                  <c:v>1.564860145283</c:v>
                </c:pt>
                <c:pt idx="67">
                  <c:v>2.3414175061410001</c:v>
                </c:pt>
                <c:pt idx="68">
                  <c:v>3.7266580421870001</c:v>
                </c:pt>
                <c:pt idx="70">
                  <c:v>3.1663049872850002</c:v>
                </c:pt>
                <c:pt idx="71">
                  <c:v>3.9985019427480002</c:v>
                </c:pt>
                <c:pt idx="74">
                  <c:v>4.2266664131829996</c:v>
                </c:pt>
                <c:pt idx="75">
                  <c:v>4.8862391524359996</c:v>
                </c:pt>
                <c:pt idx="76">
                  <c:v>5.1394176007940002</c:v>
                </c:pt>
                <c:pt idx="77">
                  <c:v>4.4725310321589999</c:v>
                </c:pt>
                <c:pt idx="78">
                  <c:v>3.2726432561949999</c:v>
                </c:pt>
                <c:pt idx="81">
                  <c:v>3.3942335773479999</c:v>
                </c:pt>
                <c:pt idx="82">
                  <c:v>3.4211155518740002</c:v>
                </c:pt>
                <c:pt idx="83">
                  <c:v>2.5593340844660002</c:v>
                </c:pt>
                <c:pt idx="84">
                  <c:v>2.3295097380560001</c:v>
                </c:pt>
                <c:pt idx="85">
                  <c:v>2.3728560996349999</c:v>
                </c:pt>
                <c:pt idx="88">
                  <c:v>2.181270705757</c:v>
                </c:pt>
                <c:pt idx="89">
                  <c:v>1.668478240519</c:v>
                </c:pt>
                <c:pt idx="90">
                  <c:v>2.361303701193</c:v>
                </c:pt>
                <c:pt idx="91">
                  <c:v>1.9251998856500001</c:v>
                </c:pt>
                <c:pt idx="92">
                  <c:v>2.094533565426</c:v>
                </c:pt>
                <c:pt idx="95">
                  <c:v>2.2369562521619999</c:v>
                </c:pt>
                <c:pt idx="96">
                  <c:v>2.2088000730820001</c:v>
                </c:pt>
                <c:pt idx="97">
                  <c:v>1.4878844382430001</c:v>
                </c:pt>
                <c:pt idx="102">
                  <c:v>1.0850076085560001</c:v>
                </c:pt>
                <c:pt idx="103">
                  <c:v>1.1369996888939999</c:v>
                </c:pt>
                <c:pt idx="106">
                  <c:v>1.311269199901</c:v>
                </c:pt>
                <c:pt idx="109">
                  <c:v>1.1932187792369999</c:v>
                </c:pt>
                <c:pt idx="110">
                  <c:v>1.086905792684</c:v>
                </c:pt>
                <c:pt idx="111">
                  <c:v>1.2663076908890001</c:v>
                </c:pt>
                <c:pt idx="112">
                  <c:v>1.32529049242</c:v>
                </c:pt>
                <c:pt idx="113">
                  <c:v>1.2409267766080001</c:v>
                </c:pt>
                <c:pt idx="116">
                  <c:v>1.225741402061</c:v>
                </c:pt>
                <c:pt idx="117">
                  <c:v>1.227357908329</c:v>
                </c:pt>
                <c:pt idx="120">
                  <c:v>1.17634078171</c:v>
                </c:pt>
                <c:pt idx="123">
                  <c:v>1.103931720574</c:v>
                </c:pt>
                <c:pt idx="124">
                  <c:v>1.2424490079920001</c:v>
                </c:pt>
                <c:pt idx="125">
                  <c:v>1.33251387159</c:v>
                </c:pt>
                <c:pt idx="126">
                  <c:v>1.278213317804</c:v>
                </c:pt>
                <c:pt idx="127">
                  <c:v>1.2344565250790001</c:v>
                </c:pt>
                <c:pt idx="130">
                  <c:v>1.157082721778</c:v>
                </c:pt>
                <c:pt idx="131">
                  <c:v>1.0073709331930001</c:v>
                </c:pt>
                <c:pt idx="132">
                  <c:v>1.0324117438160001</c:v>
                </c:pt>
                <c:pt idx="133">
                  <c:v>1.100909993813</c:v>
                </c:pt>
                <c:pt idx="134">
                  <c:v>1.4243709169959999</c:v>
                </c:pt>
                <c:pt idx="137">
                  <c:v>1.2762857947440001</c:v>
                </c:pt>
                <c:pt idx="138">
                  <c:v>1.207150972919</c:v>
                </c:pt>
                <c:pt idx="139">
                  <c:v>1.328801513565</c:v>
                </c:pt>
                <c:pt idx="140">
                  <c:v>1.2999978626469999</c:v>
                </c:pt>
                <c:pt idx="141">
                  <c:v>1.4289142872509999</c:v>
                </c:pt>
                <c:pt idx="144">
                  <c:v>1.4376263931519999</c:v>
                </c:pt>
                <c:pt idx="145">
                  <c:v>1.4197817404699999</c:v>
                </c:pt>
                <c:pt idx="146">
                  <c:v>1.3542408694520001</c:v>
                </c:pt>
                <c:pt idx="147">
                  <c:v>1.3134855100389999</c:v>
                </c:pt>
                <c:pt idx="151">
                  <c:v>1.2577188781349999</c:v>
                </c:pt>
                <c:pt idx="152">
                  <c:v>1.3038352279759999</c:v>
                </c:pt>
                <c:pt idx="153">
                  <c:v>1.272530493071</c:v>
                </c:pt>
                <c:pt idx="154">
                  <c:v>1.4238140046529999</c:v>
                </c:pt>
                <c:pt idx="155">
                  <c:v>1.293820050488</c:v>
                </c:pt>
                <c:pt idx="159">
                  <c:v>1.272508291149</c:v>
                </c:pt>
                <c:pt idx="160">
                  <c:v>1.3493563865210001</c:v>
                </c:pt>
                <c:pt idx="161">
                  <c:v>1.337142283021</c:v>
                </c:pt>
                <c:pt idx="162">
                  <c:v>1.3140764955390001</c:v>
                </c:pt>
                <c:pt idx="165">
                  <c:v>1.2957335048609999</c:v>
                </c:pt>
                <c:pt idx="166">
                  <c:v>1.3586239608490001</c:v>
                </c:pt>
                <c:pt idx="167">
                  <c:v>1.2397489145030001</c:v>
                </c:pt>
                <c:pt idx="168">
                  <c:v>1.2201020959110001</c:v>
                </c:pt>
                <c:pt idx="169">
                  <c:v>1.1798114154579999</c:v>
                </c:pt>
                <c:pt idx="172">
                  <c:v>1.2315939734120001</c:v>
                </c:pt>
                <c:pt idx="173">
                  <c:v>1.2267496401939999</c:v>
                </c:pt>
                <c:pt idx="174">
                  <c:v>1.2525000817659999</c:v>
                </c:pt>
                <c:pt idx="175">
                  <c:v>1.2898700199219999</c:v>
                </c:pt>
                <c:pt idx="176">
                  <c:v>1.3071856030739999</c:v>
                </c:pt>
                <c:pt idx="179">
                  <c:v>1.29229251283</c:v>
                </c:pt>
                <c:pt idx="180">
                  <c:v>1.5882244132079999</c:v>
                </c:pt>
                <c:pt idx="181">
                  <c:v>1.6241956176879999</c:v>
                </c:pt>
                <c:pt idx="182">
                  <c:v>1.5171713058059999</c:v>
                </c:pt>
                <c:pt idx="183">
                  <c:v>1.501546326433</c:v>
                </c:pt>
                <c:pt idx="186">
                  <c:v>1.5589232850220001</c:v>
                </c:pt>
                <c:pt idx="187">
                  <c:v>1.2375476422339999</c:v>
                </c:pt>
                <c:pt idx="188">
                  <c:v>1.0000957378619999</c:v>
                </c:pt>
                <c:pt idx="189">
                  <c:v>0.99003818607399996</c:v>
                </c:pt>
                <c:pt idx="190">
                  <c:v>1.1348062863770001</c:v>
                </c:pt>
                <c:pt idx="193">
                  <c:v>1.1677774449039999</c:v>
                </c:pt>
                <c:pt idx="194">
                  <c:v>1.1280184508719999</c:v>
                </c:pt>
                <c:pt idx="195">
                  <c:v>1.321231460845</c:v>
                </c:pt>
                <c:pt idx="196">
                  <c:v>1.288287022817</c:v>
                </c:pt>
                <c:pt idx="197">
                  <c:v>1.2446902483019999</c:v>
                </c:pt>
                <c:pt idx="200">
                  <c:v>1.241640538512</c:v>
                </c:pt>
                <c:pt idx="201">
                  <c:v>1.3130444261980001</c:v>
                </c:pt>
                <c:pt idx="202">
                  <c:v>1.239398934797</c:v>
                </c:pt>
                <c:pt idx="203">
                  <c:v>1.082945765092</c:v>
                </c:pt>
                <c:pt idx="204">
                  <c:v>1.1191041927000001</c:v>
                </c:pt>
                <c:pt idx="207">
                  <c:v>1.100607513785</c:v>
                </c:pt>
                <c:pt idx="208">
                  <c:v>1.0614366716600001</c:v>
                </c:pt>
                <c:pt idx="209">
                  <c:v>1.1522989893060001</c:v>
                </c:pt>
                <c:pt idx="210">
                  <c:v>1.18161051757</c:v>
                </c:pt>
                <c:pt idx="214">
                  <c:v>1.1423921101200001</c:v>
                </c:pt>
                <c:pt idx="215">
                  <c:v>1.076742644563</c:v>
                </c:pt>
                <c:pt idx="216">
                  <c:v>1.028151475299</c:v>
                </c:pt>
                <c:pt idx="217">
                  <c:v>1.0241472576120001</c:v>
                </c:pt>
                <c:pt idx="218">
                  <c:v>1.065647368666</c:v>
                </c:pt>
                <c:pt idx="221">
                  <c:v>1.0983412752049999</c:v>
                </c:pt>
                <c:pt idx="222">
                  <c:v>1.0254267475550001</c:v>
                </c:pt>
                <c:pt idx="223">
                  <c:v>0.972095473115</c:v>
                </c:pt>
                <c:pt idx="224">
                  <c:v>1.065822355806</c:v>
                </c:pt>
                <c:pt idx="225">
                  <c:v>1.0197847204699999</c:v>
                </c:pt>
                <c:pt idx="228">
                  <c:v>1.066364000064</c:v>
                </c:pt>
                <c:pt idx="229">
                  <c:v>0.88912005475</c:v>
                </c:pt>
                <c:pt idx="230">
                  <c:v>0.87649931095699996</c:v>
                </c:pt>
                <c:pt idx="231">
                  <c:v>0.91477997572799996</c:v>
                </c:pt>
                <c:pt idx="232">
                  <c:v>0.89549427665500003</c:v>
                </c:pt>
                <c:pt idx="235">
                  <c:v>0.98380144906900002</c:v>
                </c:pt>
                <c:pt idx="236">
                  <c:v>0.96704877870700001</c:v>
                </c:pt>
                <c:pt idx="237">
                  <c:v>1.003658140894</c:v>
                </c:pt>
                <c:pt idx="238">
                  <c:v>0.96529010833100004</c:v>
                </c:pt>
                <c:pt idx="239">
                  <c:v>0.94698430539199996</c:v>
                </c:pt>
                <c:pt idx="242">
                  <c:v>0.94817750217999996</c:v>
                </c:pt>
                <c:pt idx="243">
                  <c:v>0.914472720332</c:v>
                </c:pt>
                <c:pt idx="244">
                  <c:v>0.88167716578400002</c:v>
                </c:pt>
                <c:pt idx="245">
                  <c:v>0.86599653317600001</c:v>
                </c:pt>
                <c:pt idx="246">
                  <c:v>0.71224501148200003</c:v>
                </c:pt>
                <c:pt idx="249">
                  <c:v>0.70746576278499995</c:v>
                </c:pt>
                <c:pt idx="250">
                  <c:v>0.67683210806100003</c:v>
                </c:pt>
                <c:pt idx="251">
                  <c:v>1.0855555734019999</c:v>
                </c:pt>
                <c:pt idx="252">
                  <c:v>1.0210450796799999</c:v>
                </c:pt>
                <c:pt idx="253">
                  <c:v>1.0435894707540001</c:v>
                </c:pt>
                <c:pt idx="256">
                  <c:v>1.106059263808</c:v>
                </c:pt>
                <c:pt idx="257">
                  <c:v>1.0933179256950001</c:v>
                </c:pt>
                <c:pt idx="258">
                  <c:v>1.1167060623580001</c:v>
                </c:pt>
                <c:pt idx="259">
                  <c:v>1.060191567468</c:v>
                </c:pt>
                <c:pt idx="260">
                  <c:v>1.010773897607</c:v>
                </c:pt>
                <c:pt idx="264">
                  <c:v>0.98279392738799998</c:v>
                </c:pt>
                <c:pt idx="265">
                  <c:v>1.111407742575</c:v>
                </c:pt>
                <c:pt idx="266">
                  <c:v>0.99923893045900003</c:v>
                </c:pt>
                <c:pt idx="267">
                  <c:v>1.0154250037079999</c:v>
                </c:pt>
                <c:pt idx="272">
                  <c:v>1.0011648579150001</c:v>
                </c:pt>
                <c:pt idx="273">
                  <c:v>0.84841737078099999</c:v>
                </c:pt>
                <c:pt idx="274">
                  <c:v>0.940408646992</c:v>
                </c:pt>
                <c:pt idx="277">
                  <c:v>0.91064984480900002</c:v>
                </c:pt>
                <c:pt idx="278">
                  <c:v>0.93125087116399996</c:v>
                </c:pt>
                <c:pt idx="279">
                  <c:v>0.92860312503800002</c:v>
                </c:pt>
                <c:pt idx="280">
                  <c:v>1.0126860269669999</c:v>
                </c:pt>
                <c:pt idx="281">
                  <c:v>0.96712666662400004</c:v>
                </c:pt>
                <c:pt idx="284">
                  <c:v>0.96255560393899997</c:v>
                </c:pt>
                <c:pt idx="285">
                  <c:v>0.898497152814</c:v>
                </c:pt>
                <c:pt idx="286">
                  <c:v>0.99294147711400005</c:v>
                </c:pt>
                <c:pt idx="287">
                  <c:v>0.93039265252199999</c:v>
                </c:pt>
                <c:pt idx="288">
                  <c:v>0.98318312027700006</c:v>
                </c:pt>
                <c:pt idx="291">
                  <c:v>0.97918974696399996</c:v>
                </c:pt>
                <c:pt idx="292">
                  <c:v>0.94952361454800005</c:v>
                </c:pt>
                <c:pt idx="293">
                  <c:v>0.94529377134100001</c:v>
                </c:pt>
                <c:pt idx="294">
                  <c:v>0.97539859961599995</c:v>
                </c:pt>
                <c:pt idx="295">
                  <c:v>0.95060846475500005</c:v>
                </c:pt>
                <c:pt idx="298">
                  <c:v>0.996978807892</c:v>
                </c:pt>
                <c:pt idx="299">
                  <c:v>1.0411698796490001</c:v>
                </c:pt>
                <c:pt idx="300">
                  <c:v>0.95585026311599997</c:v>
                </c:pt>
                <c:pt idx="301">
                  <c:v>1.0301219103720001</c:v>
                </c:pt>
                <c:pt idx="302">
                  <c:v>0.99859566444299996</c:v>
                </c:pt>
                <c:pt idx="305">
                  <c:v>1.0051317143759999</c:v>
                </c:pt>
                <c:pt idx="306">
                  <c:v>0.91108724813899999</c:v>
                </c:pt>
                <c:pt idx="307">
                  <c:v>0.92087957283300004</c:v>
                </c:pt>
                <c:pt idx="308">
                  <c:v>0.97387641875999997</c:v>
                </c:pt>
                <c:pt idx="309">
                  <c:v>0.90497015926500002</c:v>
                </c:pt>
                <c:pt idx="312">
                  <c:v>0.85269796373200002</c:v>
                </c:pt>
                <c:pt idx="313">
                  <c:v>0.88721388655699995</c:v>
                </c:pt>
                <c:pt idx="314">
                  <c:v>0.96508959337699995</c:v>
                </c:pt>
                <c:pt idx="315">
                  <c:v>0.94410377123400002</c:v>
                </c:pt>
                <c:pt idx="316">
                  <c:v>0.92963374147</c:v>
                </c:pt>
                <c:pt idx="319">
                  <c:v>0.856389256875</c:v>
                </c:pt>
                <c:pt idx="320">
                  <c:v>0.92170191234999999</c:v>
                </c:pt>
                <c:pt idx="321">
                  <c:v>0.83842092582200001</c:v>
                </c:pt>
                <c:pt idx="322">
                  <c:v>0.77897352626000005</c:v>
                </c:pt>
                <c:pt idx="323">
                  <c:v>0.87235442464299995</c:v>
                </c:pt>
                <c:pt idx="326">
                  <c:v>0.95815870221999999</c:v>
                </c:pt>
                <c:pt idx="327">
                  <c:v>0.86303363129199995</c:v>
                </c:pt>
                <c:pt idx="328">
                  <c:v>0.91989295609599997</c:v>
                </c:pt>
                <c:pt idx="329">
                  <c:v>0.93214236400200001</c:v>
                </c:pt>
                <c:pt idx="330">
                  <c:v>0.93326154757199997</c:v>
                </c:pt>
                <c:pt idx="333">
                  <c:v>0.96577162900699998</c:v>
                </c:pt>
                <c:pt idx="334">
                  <c:v>0.93935528252300005</c:v>
                </c:pt>
                <c:pt idx="335">
                  <c:v>0.93703201399500002</c:v>
                </c:pt>
                <c:pt idx="336">
                  <c:v>0.933940435859</c:v>
                </c:pt>
                <c:pt idx="337">
                  <c:v>0.96908531233799999</c:v>
                </c:pt>
                <c:pt idx="340">
                  <c:v>0.94829653779900003</c:v>
                </c:pt>
                <c:pt idx="341">
                  <c:v>0.91552214579699998</c:v>
                </c:pt>
                <c:pt idx="342">
                  <c:v>0.86290141902100004</c:v>
                </c:pt>
                <c:pt idx="343">
                  <c:v>0.909524341613</c:v>
                </c:pt>
                <c:pt idx="344">
                  <c:v>0.90648154446700002</c:v>
                </c:pt>
                <c:pt idx="347">
                  <c:v>0.93011574313900003</c:v>
                </c:pt>
                <c:pt idx="348">
                  <c:v>1.0475294644119999</c:v>
                </c:pt>
                <c:pt idx="349">
                  <c:v>0.96532634284999996</c:v>
                </c:pt>
                <c:pt idx="350">
                  <c:v>0.94752064596499996</c:v>
                </c:pt>
                <c:pt idx="351">
                  <c:v>0.93158790128900004</c:v>
                </c:pt>
                <c:pt idx="354">
                  <c:v>0.98053582350400004</c:v>
                </c:pt>
                <c:pt idx="355">
                  <c:v>0.97135937142999995</c:v>
                </c:pt>
                <c:pt idx="356">
                  <c:v>1.0082176492279999</c:v>
                </c:pt>
                <c:pt idx="357">
                  <c:v>0.96666238665799997</c:v>
                </c:pt>
                <c:pt idx="358">
                  <c:v>0.89904331070200005</c:v>
                </c:pt>
                <c:pt idx="361">
                  <c:v>0.96309038649699996</c:v>
                </c:pt>
                <c:pt idx="362">
                  <c:v>0.94678764037999996</c:v>
                </c:pt>
                <c:pt idx="363">
                  <c:v>0.94939299207500005</c:v>
                </c:pt>
                <c:pt idx="364">
                  <c:v>1.018645661998</c:v>
                </c:pt>
                <c:pt idx="365">
                  <c:v>1.0111311499989999</c:v>
                </c:pt>
                <c:pt idx="368">
                  <c:v>0.90832310999599997</c:v>
                </c:pt>
                <c:pt idx="369">
                  <c:v>0.95242894523499999</c:v>
                </c:pt>
                <c:pt idx="370">
                  <c:v>0.99500824857699999</c:v>
                </c:pt>
                <c:pt idx="371">
                  <c:v>1.0185836460769999</c:v>
                </c:pt>
                <c:pt idx="372">
                  <c:v>1.0180250520109999</c:v>
                </c:pt>
                <c:pt idx="375">
                  <c:v>1.0013462160190001</c:v>
                </c:pt>
                <c:pt idx="376">
                  <c:v>1.036031766647</c:v>
                </c:pt>
                <c:pt idx="377">
                  <c:v>0.97970397416300004</c:v>
                </c:pt>
                <c:pt idx="378">
                  <c:v>0.96256485510300005</c:v>
                </c:pt>
                <c:pt idx="379">
                  <c:v>1.0091629877049999</c:v>
                </c:pt>
                <c:pt idx="382">
                  <c:v>0.91788755553000001</c:v>
                </c:pt>
                <c:pt idx="383">
                  <c:v>0.85973454098099999</c:v>
                </c:pt>
                <c:pt idx="384">
                  <c:v>0.89229546697899997</c:v>
                </c:pt>
                <c:pt idx="385">
                  <c:v>0.80939955285999998</c:v>
                </c:pt>
                <c:pt idx="386">
                  <c:v>0.74987001044199997</c:v>
                </c:pt>
                <c:pt idx="389">
                  <c:v>0.79157454433300001</c:v>
                </c:pt>
                <c:pt idx="390">
                  <c:v>0.82046932810200002</c:v>
                </c:pt>
                <c:pt idx="391">
                  <c:v>0.81060027789800004</c:v>
                </c:pt>
                <c:pt idx="392">
                  <c:v>0.87405499957599997</c:v>
                </c:pt>
                <c:pt idx="393">
                  <c:v>0.84211357825199995</c:v>
                </c:pt>
                <c:pt idx="396">
                  <c:v>1.0036573326480001</c:v>
                </c:pt>
                <c:pt idx="397">
                  <c:v>0.91901241357300001</c:v>
                </c:pt>
                <c:pt idx="398">
                  <c:v>0.90768542930700002</c:v>
                </c:pt>
                <c:pt idx="399">
                  <c:v>0.844437968298</c:v>
                </c:pt>
                <c:pt idx="400">
                  <c:v>0.76842263019500001</c:v>
                </c:pt>
                <c:pt idx="403">
                  <c:v>0.75919727837100004</c:v>
                </c:pt>
                <c:pt idx="404">
                  <c:v>0.76471528269</c:v>
                </c:pt>
                <c:pt idx="405">
                  <c:v>0.75862640238300005</c:v>
                </c:pt>
                <c:pt idx="406">
                  <c:v>0.729138342233</c:v>
                </c:pt>
                <c:pt idx="407">
                  <c:v>0.71469875795000004</c:v>
                </c:pt>
                <c:pt idx="410">
                  <c:v>0.68748176900799995</c:v>
                </c:pt>
                <c:pt idx="411">
                  <c:v>0.73753119649900001</c:v>
                </c:pt>
                <c:pt idx="412">
                  <c:v>0.74421708596500002</c:v>
                </c:pt>
                <c:pt idx="413">
                  <c:v>0.76448338266899996</c:v>
                </c:pt>
                <c:pt idx="414">
                  <c:v>0.72102202529600001</c:v>
                </c:pt>
                <c:pt idx="417">
                  <c:v>0.76214918469100001</c:v>
                </c:pt>
                <c:pt idx="418">
                  <c:v>0.79171379550099996</c:v>
                </c:pt>
                <c:pt idx="419">
                  <c:v>0.79302883498599996</c:v>
                </c:pt>
                <c:pt idx="420">
                  <c:v>0.82746873384800002</c:v>
                </c:pt>
                <c:pt idx="421">
                  <c:v>0.83829329766399996</c:v>
                </c:pt>
                <c:pt idx="424">
                  <c:v>0.78294740038900001</c:v>
                </c:pt>
                <c:pt idx="425">
                  <c:v>0.93954141000900004</c:v>
                </c:pt>
                <c:pt idx="426">
                  <c:v>0.93516361227800004</c:v>
                </c:pt>
                <c:pt idx="427">
                  <c:v>0.90896815786499996</c:v>
                </c:pt>
                <c:pt idx="428">
                  <c:v>0.90005628419000006</c:v>
                </c:pt>
                <c:pt idx="431">
                  <c:v>0.94083749640699998</c:v>
                </c:pt>
                <c:pt idx="432">
                  <c:v>1.0138185097029999</c:v>
                </c:pt>
                <c:pt idx="433">
                  <c:v>0.98104577203999999</c:v>
                </c:pt>
                <c:pt idx="434">
                  <c:v>0.92831166568900003</c:v>
                </c:pt>
                <c:pt idx="435">
                  <c:v>0.76981228579100003</c:v>
                </c:pt>
                <c:pt idx="438">
                  <c:v>0.77894813663999996</c:v>
                </c:pt>
                <c:pt idx="439">
                  <c:v>0.73464021094700005</c:v>
                </c:pt>
                <c:pt idx="440">
                  <c:v>0.70201913943600003</c:v>
                </c:pt>
                <c:pt idx="441">
                  <c:v>0.76347565388700001</c:v>
                </c:pt>
                <c:pt idx="442">
                  <c:v>0.68538061267399997</c:v>
                </c:pt>
                <c:pt idx="445">
                  <c:v>0.72805266212599995</c:v>
                </c:pt>
                <c:pt idx="446">
                  <c:v>0.71081807019800003</c:v>
                </c:pt>
                <c:pt idx="448">
                  <c:v>0.642521234439</c:v>
                </c:pt>
                <c:pt idx="449">
                  <c:v>0.70262537909800005</c:v>
                </c:pt>
                <c:pt idx="453">
                  <c:v>0.26471502644400002</c:v>
                </c:pt>
                <c:pt idx="454">
                  <c:v>0.79061150472399999</c:v>
                </c:pt>
                <c:pt idx="455">
                  <c:v>0.749360223976</c:v>
                </c:pt>
                <c:pt idx="456">
                  <c:v>0.84229604662400004</c:v>
                </c:pt>
                <c:pt idx="459">
                  <c:v>0.863404884619</c:v>
                </c:pt>
                <c:pt idx="460">
                  <c:v>0.765273136061</c:v>
                </c:pt>
                <c:pt idx="461">
                  <c:v>0.204608786377</c:v>
                </c:pt>
                <c:pt idx="462">
                  <c:v>0.76481968250700005</c:v>
                </c:pt>
                <c:pt idx="463">
                  <c:v>0.76120903034099996</c:v>
                </c:pt>
                <c:pt idx="466">
                  <c:v>0.74973023141999995</c:v>
                </c:pt>
                <c:pt idx="467">
                  <c:v>0.68663757032299999</c:v>
                </c:pt>
                <c:pt idx="468">
                  <c:v>0.463806346531</c:v>
                </c:pt>
                <c:pt idx="473">
                  <c:v>0.60808624217399998</c:v>
                </c:pt>
                <c:pt idx="474">
                  <c:v>0.58876626625600004</c:v>
                </c:pt>
                <c:pt idx="475">
                  <c:v>0.67570294755100002</c:v>
                </c:pt>
                <c:pt idx="476">
                  <c:v>0.687136034999</c:v>
                </c:pt>
                <c:pt idx="477">
                  <c:v>0.89737246598800002</c:v>
                </c:pt>
                <c:pt idx="480">
                  <c:v>0.87643432998899995</c:v>
                </c:pt>
                <c:pt idx="481">
                  <c:v>1.1257596246429999</c:v>
                </c:pt>
                <c:pt idx="482">
                  <c:v>1.0872790109079999</c:v>
                </c:pt>
                <c:pt idx="483">
                  <c:v>1.105387196753</c:v>
                </c:pt>
                <c:pt idx="484">
                  <c:v>1.22652716211</c:v>
                </c:pt>
                <c:pt idx="487">
                  <c:v>1.2053618417659999</c:v>
                </c:pt>
                <c:pt idx="488">
                  <c:v>1.1563479322029999</c:v>
                </c:pt>
                <c:pt idx="489">
                  <c:v>1.0978453765739999</c:v>
                </c:pt>
                <c:pt idx="490">
                  <c:v>0.96657833305200003</c:v>
                </c:pt>
                <c:pt idx="491">
                  <c:v>0.93350561431599999</c:v>
                </c:pt>
                <c:pt idx="494">
                  <c:v>1.036153100358</c:v>
                </c:pt>
                <c:pt idx="495">
                  <c:v>0.97485654746999995</c:v>
                </c:pt>
                <c:pt idx="496">
                  <c:v>0.99829551072099998</c:v>
                </c:pt>
                <c:pt idx="497">
                  <c:v>0.83339710988299998</c:v>
                </c:pt>
                <c:pt idx="498">
                  <c:v>0.82883382267399996</c:v>
                </c:pt>
                <c:pt idx="503">
                  <c:v>0.73696223664500005</c:v>
                </c:pt>
                <c:pt idx="504">
                  <c:v>0.74146916294700005</c:v>
                </c:pt>
                <c:pt idx="505">
                  <c:v>0.86905626206800002</c:v>
                </c:pt>
                <c:pt idx="508">
                  <c:v>0.88224363141600004</c:v>
                </c:pt>
                <c:pt idx="509">
                  <c:v>0.90557070145999996</c:v>
                </c:pt>
                <c:pt idx="510">
                  <c:v>0.91092232125600003</c:v>
                </c:pt>
                <c:pt idx="511">
                  <c:v>0.90658968334000001</c:v>
                </c:pt>
                <c:pt idx="512">
                  <c:v>0.88534800820899995</c:v>
                </c:pt>
                <c:pt idx="515">
                  <c:v>0.895379702198</c:v>
                </c:pt>
                <c:pt idx="516">
                  <c:v>0.93383706707900005</c:v>
                </c:pt>
                <c:pt idx="517">
                  <c:v>0.96236574100299999</c:v>
                </c:pt>
                <c:pt idx="518">
                  <c:v>0.94394712799799996</c:v>
                </c:pt>
                <c:pt idx="519">
                  <c:v>0.91150012874499997</c:v>
                </c:pt>
                <c:pt idx="522">
                  <c:v>0.97168727841699998</c:v>
                </c:pt>
                <c:pt idx="523">
                  <c:v>1.003407319625</c:v>
                </c:pt>
                <c:pt idx="524">
                  <c:v>0.97336344772299999</c:v>
                </c:pt>
                <c:pt idx="525">
                  <c:v>0.96369063565900004</c:v>
                </c:pt>
                <c:pt idx="526">
                  <c:v>0.98271217111099995</c:v>
                </c:pt>
                <c:pt idx="529">
                  <c:v>0.95788851870199998</c:v>
                </c:pt>
                <c:pt idx="530">
                  <c:v>0.89747491748599995</c:v>
                </c:pt>
                <c:pt idx="531">
                  <c:v>0.88418701705799996</c:v>
                </c:pt>
                <c:pt idx="532">
                  <c:v>0.86218020923899996</c:v>
                </c:pt>
                <c:pt idx="533">
                  <c:v>0.853383855779</c:v>
                </c:pt>
                <c:pt idx="536">
                  <c:v>0.86863494898799998</c:v>
                </c:pt>
                <c:pt idx="537">
                  <c:v>0.93569375946199995</c:v>
                </c:pt>
                <c:pt idx="538">
                  <c:v>0.910681284097</c:v>
                </c:pt>
                <c:pt idx="539">
                  <c:v>0.90201948907700003</c:v>
                </c:pt>
                <c:pt idx="540">
                  <c:v>0.86772097946600002</c:v>
                </c:pt>
                <c:pt idx="543" formatCode="0.00">
                  <c:v>0.85527017329199995</c:v>
                </c:pt>
                <c:pt idx="544" formatCode="0.00">
                  <c:v>0.85285075394499998</c:v>
                </c:pt>
                <c:pt idx="545" formatCode="0.00">
                  <c:v>0.86520728635199995</c:v>
                </c:pt>
                <c:pt idx="546" formatCode="0.00">
                  <c:v>0.86650828439799998</c:v>
                </c:pt>
                <c:pt idx="547" formatCode="0.00">
                  <c:v>0.88110596295900001</c:v>
                </c:pt>
                <c:pt idx="550" formatCode="0.00">
                  <c:v>0.88166023928699999</c:v>
                </c:pt>
                <c:pt idx="551" formatCode="0.00">
                  <c:v>0.94441064262200003</c:v>
                </c:pt>
                <c:pt idx="552" formatCode="0.00">
                  <c:v>0.96843830268800002</c:v>
                </c:pt>
                <c:pt idx="553" formatCode="0.00">
                  <c:v>0.96938382435600001</c:v>
                </c:pt>
                <c:pt idx="554" formatCode="0.00">
                  <c:v>0.95869593149700005</c:v>
                </c:pt>
                <c:pt idx="557" formatCode="0.00">
                  <c:v>0.94480988866899995</c:v>
                </c:pt>
                <c:pt idx="558" formatCode="0.00">
                  <c:v>1.002018899821</c:v>
                </c:pt>
                <c:pt idx="559" formatCode="0.00">
                  <c:v>0.94414495918399999</c:v>
                </c:pt>
                <c:pt idx="560" formatCode="0.00">
                  <c:v>0.98484848084999999</c:v>
                </c:pt>
                <c:pt idx="561" formatCode="0.00">
                  <c:v>1.0015273459489999</c:v>
                </c:pt>
                <c:pt idx="565" formatCode="0.00">
                  <c:v>1.011504508267</c:v>
                </c:pt>
                <c:pt idx="566" formatCode="0.00">
                  <c:v>0.975307991667</c:v>
                </c:pt>
                <c:pt idx="567" formatCode="0.00">
                  <c:v>0.99157419527500001</c:v>
                </c:pt>
                <c:pt idx="568" formatCode="0.00">
                  <c:v>1.016816833514</c:v>
                </c:pt>
                <c:pt idx="571" formatCode="0.00">
                  <c:v>1.0293202576210001</c:v>
                </c:pt>
                <c:pt idx="572" formatCode="0.00">
                  <c:v>1.008993346332</c:v>
                </c:pt>
                <c:pt idx="573" formatCode="0.00">
                  <c:v>1.049878067751</c:v>
                </c:pt>
                <c:pt idx="574" formatCode="0.00">
                  <c:v>1.058516703587</c:v>
                </c:pt>
                <c:pt idx="575" formatCode="0.00">
                  <c:v>1.1105689349200001</c:v>
                </c:pt>
                <c:pt idx="578" formatCode="0.00">
                  <c:v>1.1019442784919999</c:v>
                </c:pt>
                <c:pt idx="579" formatCode="0.00">
                  <c:v>1.03931648173</c:v>
                </c:pt>
                <c:pt idx="580" formatCode="0.00">
                  <c:v>1.032190447824</c:v>
                </c:pt>
                <c:pt idx="581" formatCode="0.00">
                  <c:v>1.010502859666</c:v>
                </c:pt>
                <c:pt idx="582" formatCode="0.00">
                  <c:v>1.0015631522599999</c:v>
                </c:pt>
                <c:pt idx="585" formatCode="0.00">
                  <c:v>0.99182358862800002</c:v>
                </c:pt>
                <c:pt idx="586" formatCode="0.00">
                  <c:v>0.97925975028599999</c:v>
                </c:pt>
                <c:pt idx="587" formatCode="0.00">
                  <c:v>0.98994165061499995</c:v>
                </c:pt>
                <c:pt idx="588" formatCode="0.00">
                  <c:v>1.0084263876470001</c:v>
                </c:pt>
                <c:pt idx="589" formatCode="0.00">
                  <c:v>0.99681928093200001</c:v>
                </c:pt>
                <c:pt idx="592" formatCode="0.00">
                  <c:v>1.0150800601279999</c:v>
                </c:pt>
                <c:pt idx="593" formatCode="0.00">
                  <c:v>1.0104807505540001</c:v>
                </c:pt>
                <c:pt idx="594" formatCode="0.00">
                  <c:v>0.98030532167600004</c:v>
                </c:pt>
                <c:pt idx="595" formatCode="0.00">
                  <c:v>0.96529222639800005</c:v>
                </c:pt>
                <c:pt idx="596" formatCode="0.00">
                  <c:v>1.010344374212</c:v>
                </c:pt>
                <c:pt idx="599" formatCode="0.00">
                  <c:v>1.010357719593</c:v>
                </c:pt>
                <c:pt idx="600" formatCode="0.00">
                  <c:v>0.98638492255499999</c:v>
                </c:pt>
                <c:pt idx="601" formatCode="0.00">
                  <c:v>1.0103713012119999</c:v>
                </c:pt>
                <c:pt idx="602" formatCode="0.00">
                  <c:v>1.0450724407080001</c:v>
                </c:pt>
                <c:pt idx="603" formatCode="0.00">
                  <c:v>1.0737232386290001</c:v>
                </c:pt>
                <c:pt idx="606" formatCode="0.00">
                  <c:v>1.085877822996</c:v>
                </c:pt>
                <c:pt idx="607" formatCode="0.00">
                  <c:v>1.092176776391</c:v>
                </c:pt>
                <c:pt idx="608" formatCode="0.00">
                  <c:v>1.1227033734980001</c:v>
                </c:pt>
                <c:pt idx="609" formatCode="0.00">
                  <c:v>1.1222769127800001</c:v>
                </c:pt>
                <c:pt idx="610" formatCode="0.00">
                  <c:v>1.1507655882879999</c:v>
                </c:pt>
                <c:pt idx="613" formatCode="0.00">
                  <c:v>1.1261683183310001</c:v>
                </c:pt>
                <c:pt idx="617" formatCode="0.00">
                  <c:v>1.1616387271190001</c:v>
                </c:pt>
                <c:pt idx="620" formatCode="0.00">
                  <c:v>1.1409928071119999</c:v>
                </c:pt>
                <c:pt idx="621" formatCode="0.00">
                  <c:v>1.1682029254220001</c:v>
                </c:pt>
                <c:pt idx="622" formatCode="0.00">
                  <c:v>1.1220574217870001</c:v>
                </c:pt>
                <c:pt idx="627" formatCode="0.00">
                  <c:v>1.0711861487500001</c:v>
                </c:pt>
                <c:pt idx="630">
                  <c:v>1.0744635777139999</c:v>
                </c:pt>
                <c:pt idx="631">
                  <c:v>1.0227140801700001</c:v>
                </c:pt>
                <c:pt idx="634">
                  <c:v>0.98267758481099998</c:v>
                </c:pt>
                <c:pt idx="637">
                  <c:v>0.97164851229799998</c:v>
                </c:pt>
                <c:pt idx="638">
                  <c:v>1.16449857402</c:v>
                </c:pt>
                <c:pt idx="641">
                  <c:v>0.99778219220599995</c:v>
                </c:pt>
                <c:pt idx="642">
                  <c:v>1.0021914795660001</c:v>
                </c:pt>
                <c:pt idx="643">
                  <c:v>0.99631368400999998</c:v>
                </c:pt>
                <c:pt idx="644">
                  <c:v>1.019678154103</c:v>
                </c:pt>
                <c:pt idx="645">
                  <c:v>0.95899315063900004</c:v>
                </c:pt>
                <c:pt idx="648">
                  <c:v>0.97212895037799996</c:v>
                </c:pt>
                <c:pt idx="649">
                  <c:v>0.98056898495699996</c:v>
                </c:pt>
                <c:pt idx="650">
                  <c:v>0.96908805229299999</c:v>
                </c:pt>
                <c:pt idx="651">
                  <c:v>0.95521938121200001</c:v>
                </c:pt>
                <c:pt idx="652">
                  <c:v>0.89279944675900003</c:v>
                </c:pt>
                <c:pt idx="655">
                  <c:v>0.86422590215999995</c:v>
                </c:pt>
                <c:pt idx="656">
                  <c:v>0.85567740253299995</c:v>
                </c:pt>
                <c:pt idx="657">
                  <c:v>0.89529293609500005</c:v>
                </c:pt>
                <c:pt idx="658">
                  <c:v>0.86688153830500003</c:v>
                </c:pt>
                <c:pt idx="659">
                  <c:v>0.84123231859500003</c:v>
                </c:pt>
                <c:pt idx="662">
                  <c:v>0.92107544065500002</c:v>
                </c:pt>
                <c:pt idx="663">
                  <c:v>0.95239387075299997</c:v>
                </c:pt>
                <c:pt idx="664">
                  <c:v>0.92164881097499995</c:v>
                </c:pt>
                <c:pt idx="665">
                  <c:v>0.90446863273099998</c:v>
                </c:pt>
                <c:pt idx="666">
                  <c:v>0.88802669741700002</c:v>
                </c:pt>
                <c:pt idx="669">
                  <c:v>0.99274235215399997</c:v>
                </c:pt>
                <c:pt idx="670">
                  <c:v>0.98789446270199999</c:v>
                </c:pt>
                <c:pt idx="671">
                  <c:v>0.90529177111500003</c:v>
                </c:pt>
                <c:pt idx="672">
                  <c:v>0.88381479387399997</c:v>
                </c:pt>
                <c:pt idx="673">
                  <c:v>0.86883429323299999</c:v>
                </c:pt>
                <c:pt idx="676">
                  <c:v>0.90110843566499998</c:v>
                </c:pt>
                <c:pt idx="677">
                  <c:v>0.82552301359900004</c:v>
                </c:pt>
                <c:pt idx="678">
                  <c:v>0.84433733144199996</c:v>
                </c:pt>
                <c:pt idx="679">
                  <c:v>0.81408894093700002</c:v>
                </c:pt>
                <c:pt idx="680">
                  <c:v>0.82627686595899996</c:v>
                </c:pt>
                <c:pt idx="683">
                  <c:v>0.87121635159499999</c:v>
                </c:pt>
                <c:pt idx="684">
                  <c:v>0.90402509344299997</c:v>
                </c:pt>
                <c:pt idx="685">
                  <c:v>0.89798783486599998</c:v>
                </c:pt>
                <c:pt idx="686">
                  <c:v>0.85887383252799998</c:v>
                </c:pt>
                <c:pt idx="687">
                  <c:v>1.000990790161</c:v>
                </c:pt>
                <c:pt idx="690">
                  <c:v>0.99579266855399995</c:v>
                </c:pt>
                <c:pt idx="691">
                  <c:v>1.0207632038679999</c:v>
                </c:pt>
                <c:pt idx="692">
                  <c:v>0.973289756708</c:v>
                </c:pt>
                <c:pt idx="693">
                  <c:v>0.99503473388899999</c:v>
                </c:pt>
                <c:pt idx="694">
                  <c:v>0.98705028665200001</c:v>
                </c:pt>
                <c:pt idx="697">
                  <c:v>1.0167952238939999</c:v>
                </c:pt>
                <c:pt idx="698">
                  <c:v>1.0315270416789999</c:v>
                </c:pt>
                <c:pt idx="699">
                  <c:v>1.0356572549730001</c:v>
                </c:pt>
                <c:pt idx="700">
                  <c:v>1.019484900131</c:v>
                </c:pt>
                <c:pt idx="701">
                  <c:v>1.0570870187550001</c:v>
                </c:pt>
                <c:pt idx="704">
                  <c:v>1.028147180403</c:v>
                </c:pt>
                <c:pt idx="705">
                  <c:v>1.0782274140520001</c:v>
                </c:pt>
                <c:pt idx="706">
                  <c:v>1.069097311221</c:v>
                </c:pt>
                <c:pt idx="707">
                  <c:v>1.023272191372</c:v>
                </c:pt>
                <c:pt idx="708">
                  <c:v>1.0667116640809999</c:v>
                </c:pt>
                <c:pt idx="711">
                  <c:v>1.0483876007449999</c:v>
                </c:pt>
                <c:pt idx="712">
                  <c:v>1.07814682636</c:v>
                </c:pt>
                <c:pt idx="713">
                  <c:v>1.093428746054</c:v>
                </c:pt>
                <c:pt idx="714">
                  <c:v>1.032342603085</c:v>
                </c:pt>
                <c:pt idx="715">
                  <c:v>0.810285840408</c:v>
                </c:pt>
                <c:pt idx="718">
                  <c:v>0.90443502874799997</c:v>
                </c:pt>
                <c:pt idx="719">
                  <c:v>0.91115646982300003</c:v>
                </c:pt>
                <c:pt idx="720">
                  <c:v>0.91103526644800004</c:v>
                </c:pt>
                <c:pt idx="721">
                  <c:v>0.93895431486299996</c:v>
                </c:pt>
                <c:pt idx="722">
                  <c:v>0.90183082759699995</c:v>
                </c:pt>
                <c:pt idx="725">
                  <c:v>0.89921865094099995</c:v>
                </c:pt>
                <c:pt idx="726">
                  <c:v>0.89733661638200002</c:v>
                </c:pt>
                <c:pt idx="727">
                  <c:v>0.93049099762599996</c:v>
                </c:pt>
                <c:pt idx="728">
                  <c:v>0.90254957425399995</c:v>
                </c:pt>
                <c:pt idx="729">
                  <c:v>0.92654331380499999</c:v>
                </c:pt>
                <c:pt idx="732">
                  <c:v>0.93529320265000004</c:v>
                </c:pt>
                <c:pt idx="733">
                  <c:v>0.914900255148</c:v>
                </c:pt>
                <c:pt idx="734">
                  <c:v>0.90090485603399995</c:v>
                </c:pt>
                <c:pt idx="735">
                  <c:v>0.89623436196499995</c:v>
                </c:pt>
                <c:pt idx="736">
                  <c:v>0.88001008682299997</c:v>
                </c:pt>
                <c:pt idx="739">
                  <c:v>0.88848883380599997</c:v>
                </c:pt>
                <c:pt idx="740">
                  <c:v>0.896025295133</c:v>
                </c:pt>
                <c:pt idx="741">
                  <c:v>0.88662446980599996</c:v>
                </c:pt>
                <c:pt idx="742">
                  <c:v>0.93862092971</c:v>
                </c:pt>
                <c:pt idx="743">
                  <c:v>0.90236769820600005</c:v>
                </c:pt>
                <c:pt idx="746">
                  <c:v>0.90270256292700002</c:v>
                </c:pt>
                <c:pt idx="747">
                  <c:v>0.88582789257500005</c:v>
                </c:pt>
                <c:pt idx="748">
                  <c:v>0.87946977102500001</c:v>
                </c:pt>
                <c:pt idx="749">
                  <c:v>0.93301166767900001</c:v>
                </c:pt>
                <c:pt idx="750">
                  <c:v>0.94296755930099996</c:v>
                </c:pt>
                <c:pt idx="753">
                  <c:v>0.96082016982899998</c:v>
                </c:pt>
                <c:pt idx="754">
                  <c:v>0.99164692743600003</c:v>
                </c:pt>
                <c:pt idx="755">
                  <c:v>1.0732977289579999</c:v>
                </c:pt>
                <c:pt idx="756">
                  <c:v>0.95938039263800001</c:v>
                </c:pt>
                <c:pt idx="757">
                  <c:v>1.007868269716</c:v>
                </c:pt>
                <c:pt idx="760">
                  <c:v>0.99715043085199995</c:v>
                </c:pt>
                <c:pt idx="761">
                  <c:v>0.98614959052499995</c:v>
                </c:pt>
                <c:pt idx="762">
                  <c:v>0.92356382880499999</c:v>
                </c:pt>
                <c:pt idx="763">
                  <c:v>0.97071029917899998</c:v>
                </c:pt>
                <c:pt idx="764">
                  <c:v>0.98080017885699999</c:v>
                </c:pt>
                <c:pt idx="767">
                  <c:v>1.031941819899</c:v>
                </c:pt>
                <c:pt idx="768">
                  <c:v>1.025462021836</c:v>
                </c:pt>
                <c:pt idx="769">
                  <c:v>1.0156101825320001</c:v>
                </c:pt>
                <c:pt idx="770">
                  <c:v>0.98702209327699997</c:v>
                </c:pt>
                <c:pt idx="771">
                  <c:v>0.959942963624</c:v>
                </c:pt>
                <c:pt idx="774">
                  <c:v>1.013677783785</c:v>
                </c:pt>
                <c:pt idx="775">
                  <c:v>1.0791470982089999</c:v>
                </c:pt>
                <c:pt idx="776">
                  <c:v>1.0135737772519999</c:v>
                </c:pt>
                <c:pt idx="777">
                  <c:v>1.0182833012370001</c:v>
                </c:pt>
                <c:pt idx="778">
                  <c:v>1.0216280603829999</c:v>
                </c:pt>
                <c:pt idx="781">
                  <c:v>1.074942658181</c:v>
                </c:pt>
                <c:pt idx="782">
                  <c:v>1.029177295437</c:v>
                </c:pt>
                <c:pt idx="783">
                  <c:v>0.98001016859099999</c:v>
                </c:pt>
                <c:pt idx="784">
                  <c:v>1.0382742566309999</c:v>
                </c:pt>
                <c:pt idx="785">
                  <c:v>1.2104305604379999</c:v>
                </c:pt>
                <c:pt idx="788">
                  <c:v>1.1848458497309999</c:v>
                </c:pt>
                <c:pt idx="789">
                  <c:v>1.230187998983</c:v>
                </c:pt>
                <c:pt idx="790">
                  <c:v>1.1857353007460001</c:v>
                </c:pt>
                <c:pt idx="791">
                  <c:v>1.134743896781</c:v>
                </c:pt>
                <c:pt idx="792">
                  <c:v>1.0973177928910001</c:v>
                </c:pt>
                <c:pt idx="795">
                  <c:v>1.0567200191549999</c:v>
                </c:pt>
                <c:pt idx="796">
                  <c:v>1.116363032887</c:v>
                </c:pt>
                <c:pt idx="797">
                  <c:v>1.151009957141</c:v>
                </c:pt>
                <c:pt idx="798">
                  <c:v>1.0316899288820001</c:v>
                </c:pt>
                <c:pt idx="799">
                  <c:v>1.0147560838759999</c:v>
                </c:pt>
                <c:pt idx="802">
                  <c:v>1.021701553707</c:v>
                </c:pt>
                <c:pt idx="803">
                  <c:v>1.0435370849109999</c:v>
                </c:pt>
                <c:pt idx="804">
                  <c:v>0.96386474770899999</c:v>
                </c:pt>
                <c:pt idx="805">
                  <c:v>0.87926618799400003</c:v>
                </c:pt>
                <c:pt idx="809">
                  <c:v>0.90008616213000003</c:v>
                </c:pt>
                <c:pt idx="810">
                  <c:v>0.88349046650600005</c:v>
                </c:pt>
                <c:pt idx="811">
                  <c:v>0.91590596743499997</c:v>
                </c:pt>
                <c:pt idx="812">
                  <c:v>0.82031546762800001</c:v>
                </c:pt>
                <c:pt idx="813">
                  <c:v>0.78073547475899996</c:v>
                </c:pt>
                <c:pt idx="816">
                  <c:v>0.86957879062200005</c:v>
                </c:pt>
                <c:pt idx="817">
                  <c:v>0.92482194733599998</c:v>
                </c:pt>
                <c:pt idx="818">
                  <c:v>0.95813918466699999</c:v>
                </c:pt>
                <c:pt idx="819">
                  <c:v>1.01653393736</c:v>
                </c:pt>
                <c:pt idx="820">
                  <c:v>1.0903569709159999</c:v>
                </c:pt>
                <c:pt idx="823">
                  <c:v>1.0452668038949999</c:v>
                </c:pt>
                <c:pt idx="824">
                  <c:v>0.98503361722500005</c:v>
                </c:pt>
                <c:pt idx="825">
                  <c:v>0.98703742530600003</c:v>
                </c:pt>
                <c:pt idx="826">
                  <c:v>1.0252683572779999</c:v>
                </c:pt>
                <c:pt idx="827">
                  <c:v>1.0282087809260001</c:v>
                </c:pt>
                <c:pt idx="830">
                  <c:v>1.071806957538</c:v>
                </c:pt>
                <c:pt idx="831">
                  <c:v>1.108837315518</c:v>
                </c:pt>
                <c:pt idx="832">
                  <c:v>1.182450747713</c:v>
                </c:pt>
                <c:pt idx="833">
                  <c:v>1.1974295274540001</c:v>
                </c:pt>
                <c:pt idx="834">
                  <c:v>1.198170621069</c:v>
                </c:pt>
                <c:pt idx="837">
                  <c:v>1.204283660407</c:v>
                </c:pt>
                <c:pt idx="838">
                  <c:v>1.168986218598</c:v>
                </c:pt>
                <c:pt idx="839">
                  <c:v>1.129257538571</c:v>
                </c:pt>
                <c:pt idx="840">
                  <c:v>1.089884835363</c:v>
                </c:pt>
                <c:pt idx="844">
                  <c:v>1.1675089539329999</c:v>
                </c:pt>
                <c:pt idx="845">
                  <c:v>1.2297007482640001</c:v>
                </c:pt>
                <c:pt idx="846">
                  <c:v>1.3924604314310001</c:v>
                </c:pt>
                <c:pt idx="847">
                  <c:v>1.478439533013</c:v>
                </c:pt>
                <c:pt idx="848">
                  <c:v>1.5345706192290001</c:v>
                </c:pt>
                <c:pt idx="851">
                  <c:v>1.669911942153</c:v>
                </c:pt>
                <c:pt idx="852">
                  <c:v>1.773542397196</c:v>
                </c:pt>
                <c:pt idx="853">
                  <c:v>1.7245154400480001</c:v>
                </c:pt>
                <c:pt idx="858">
                  <c:v>1.351393720263</c:v>
                </c:pt>
                <c:pt idx="859">
                  <c:v>1.4201331633800001</c:v>
                </c:pt>
                <c:pt idx="860">
                  <c:v>1.3337416917530001</c:v>
                </c:pt>
                <c:pt idx="861">
                  <c:v>1.280969314944</c:v>
                </c:pt>
                <c:pt idx="862">
                  <c:v>1.341539427609</c:v>
                </c:pt>
                <c:pt idx="865">
                  <c:v>1.2800532497329999</c:v>
                </c:pt>
                <c:pt idx="866">
                  <c:v>1.2988101177160001</c:v>
                </c:pt>
                <c:pt idx="867">
                  <c:v>1.207216277858</c:v>
                </c:pt>
                <c:pt idx="868">
                  <c:v>1.1418854046139999</c:v>
                </c:pt>
                <c:pt idx="869">
                  <c:v>1.396869673908</c:v>
                </c:pt>
                <c:pt idx="872">
                  <c:v>1.3599632970040001</c:v>
                </c:pt>
                <c:pt idx="873">
                  <c:v>1.290819970157</c:v>
                </c:pt>
                <c:pt idx="874">
                  <c:v>1.411678674167</c:v>
                </c:pt>
                <c:pt idx="875">
                  <c:v>1.3993614523889999</c:v>
                </c:pt>
                <c:pt idx="876">
                  <c:v>1.3839229117730001</c:v>
                </c:pt>
                <c:pt idx="879">
                  <c:v>1.3242953035530001</c:v>
                </c:pt>
                <c:pt idx="880">
                  <c:v>1.348206957326</c:v>
                </c:pt>
                <c:pt idx="881">
                  <c:v>1.514924326179</c:v>
                </c:pt>
                <c:pt idx="882">
                  <c:v>1.357296151741</c:v>
                </c:pt>
                <c:pt idx="883">
                  <c:v>1.2659368264590001</c:v>
                </c:pt>
                <c:pt idx="887">
                  <c:v>1.1728363075099999</c:v>
                </c:pt>
                <c:pt idx="888">
                  <c:v>1.1545120027089999</c:v>
                </c:pt>
                <c:pt idx="889">
                  <c:v>1.109869102854</c:v>
                </c:pt>
                <c:pt idx="890">
                  <c:v>1.146787868666</c:v>
                </c:pt>
                <c:pt idx="893">
                  <c:v>1.185898240829</c:v>
                </c:pt>
                <c:pt idx="894">
                  <c:v>1.1720956050789999</c:v>
                </c:pt>
                <c:pt idx="895">
                  <c:v>1.1430729240749999</c:v>
                </c:pt>
                <c:pt idx="896">
                  <c:v>1.106676733572</c:v>
                </c:pt>
                <c:pt idx="897">
                  <c:v>0.99716632083000001</c:v>
                </c:pt>
                <c:pt idx="900">
                  <c:v>0.98286682538100001</c:v>
                </c:pt>
                <c:pt idx="901">
                  <c:v>0.97375241094200005</c:v>
                </c:pt>
                <c:pt idx="902">
                  <c:v>0.90855298143499996</c:v>
                </c:pt>
                <c:pt idx="903">
                  <c:v>0.93229150690499996</c:v>
                </c:pt>
                <c:pt idx="904">
                  <c:v>0.82958176595800004</c:v>
                </c:pt>
                <c:pt idx="907">
                  <c:v>0.92666031146299999</c:v>
                </c:pt>
                <c:pt idx="908">
                  <c:v>1.0001052229089999</c:v>
                </c:pt>
                <c:pt idx="909">
                  <c:v>0.95128882893699995</c:v>
                </c:pt>
                <c:pt idx="910">
                  <c:v>1.037084440463</c:v>
                </c:pt>
                <c:pt idx="911">
                  <c:v>0.98982678379900002</c:v>
                </c:pt>
                <c:pt idx="914">
                  <c:v>0.96839146863799996</c:v>
                </c:pt>
                <c:pt idx="915">
                  <c:v>0.94522902553199994</c:v>
                </c:pt>
                <c:pt idx="916">
                  <c:v>0.96103182815300003</c:v>
                </c:pt>
                <c:pt idx="917">
                  <c:v>0.92629501509800005</c:v>
                </c:pt>
                <c:pt idx="918">
                  <c:v>0.94019923737599997</c:v>
                </c:pt>
                <c:pt idx="921">
                  <c:v>0.96376605153600003</c:v>
                </c:pt>
                <c:pt idx="922">
                  <c:v>1.019737651944</c:v>
                </c:pt>
                <c:pt idx="923">
                  <c:v>1.0166091902979999</c:v>
                </c:pt>
                <c:pt idx="924">
                  <c:v>1.0553099640729999</c:v>
                </c:pt>
                <c:pt idx="925">
                  <c:v>1.039876938316</c:v>
                </c:pt>
                <c:pt idx="928">
                  <c:v>1.124625106591</c:v>
                </c:pt>
                <c:pt idx="929">
                  <c:v>1.059459788109</c:v>
                </c:pt>
                <c:pt idx="930">
                  <c:v>0.99795221615700003</c:v>
                </c:pt>
                <c:pt idx="931">
                  <c:v>1.0482681381159999</c:v>
                </c:pt>
                <c:pt idx="932">
                  <c:v>1.08520374226</c:v>
                </c:pt>
                <c:pt idx="935">
                  <c:v>0.97708100830400002</c:v>
                </c:pt>
                <c:pt idx="936">
                  <c:v>0.99356952414599997</c:v>
                </c:pt>
                <c:pt idx="937">
                  <c:v>0.98174633927400001</c:v>
                </c:pt>
                <c:pt idx="938">
                  <c:v>1.0770032654520001</c:v>
                </c:pt>
                <c:pt idx="939">
                  <c:v>1.114155523585</c:v>
                </c:pt>
                <c:pt idx="942">
                  <c:v>1.137256005819</c:v>
                </c:pt>
                <c:pt idx="943">
                  <c:v>1.130182165656</c:v>
                </c:pt>
                <c:pt idx="944">
                  <c:v>1.121948656711</c:v>
                </c:pt>
                <c:pt idx="945">
                  <c:v>1.140408891898</c:v>
                </c:pt>
                <c:pt idx="946">
                  <c:v>1.119697180055</c:v>
                </c:pt>
                <c:pt idx="950">
                  <c:v>1.1008020040669999</c:v>
                </c:pt>
                <c:pt idx="951">
                  <c:v>1.0689580205110001</c:v>
                </c:pt>
                <c:pt idx="952">
                  <c:v>1.053907063105</c:v>
                </c:pt>
                <c:pt idx="953">
                  <c:v>1.1074222815729999</c:v>
                </c:pt>
                <c:pt idx="956">
                  <c:v>1.1194863967819999</c:v>
                </c:pt>
                <c:pt idx="957">
                  <c:v>1.1485125079189999</c:v>
                </c:pt>
                <c:pt idx="958">
                  <c:v>1.199959066281</c:v>
                </c:pt>
                <c:pt idx="959">
                  <c:v>1.141639368528</c:v>
                </c:pt>
                <c:pt idx="960">
                  <c:v>1.1814665428890001</c:v>
                </c:pt>
                <c:pt idx="963">
                  <c:v>1.17785912953</c:v>
                </c:pt>
                <c:pt idx="964">
                  <c:v>1.158233332182</c:v>
                </c:pt>
                <c:pt idx="965">
                  <c:v>1.179198846</c:v>
                </c:pt>
                <c:pt idx="966">
                  <c:v>1.1359741923510001</c:v>
                </c:pt>
                <c:pt idx="967">
                  <c:v>1.108944752123</c:v>
                </c:pt>
                <c:pt idx="970">
                  <c:v>1.141357290465</c:v>
                </c:pt>
                <c:pt idx="971">
                  <c:v>1.162214203522</c:v>
                </c:pt>
                <c:pt idx="972">
                  <c:v>1.251698849124</c:v>
                </c:pt>
                <c:pt idx="973">
                  <c:v>1.2296746345380001</c:v>
                </c:pt>
                <c:pt idx="974">
                  <c:v>1.175835076194</c:v>
                </c:pt>
                <c:pt idx="977">
                  <c:v>1.2110602754599999</c:v>
                </c:pt>
                <c:pt idx="978">
                  <c:v>1.290765677445</c:v>
                </c:pt>
                <c:pt idx="979">
                  <c:v>1.3167024397880001</c:v>
                </c:pt>
                <c:pt idx="980">
                  <c:v>1.3063761442899999</c:v>
                </c:pt>
                <c:pt idx="981">
                  <c:v>1.2441439722059999</c:v>
                </c:pt>
                <c:pt idx="984">
                  <c:v>1.2339591376050001</c:v>
                </c:pt>
                <c:pt idx="985">
                  <c:v>1.2592535191050001</c:v>
                </c:pt>
                <c:pt idx="986">
                  <c:v>1.256819109546</c:v>
                </c:pt>
                <c:pt idx="987">
                  <c:v>1.313375086545</c:v>
                </c:pt>
                <c:pt idx="988">
                  <c:v>1.2698621493190001</c:v>
                </c:pt>
                <c:pt idx="991">
                  <c:v>1.2195904078340001</c:v>
                </c:pt>
                <c:pt idx="992">
                  <c:v>1.212542255085</c:v>
                </c:pt>
                <c:pt idx="993">
                  <c:v>1.239741614173</c:v>
                </c:pt>
                <c:pt idx="994">
                  <c:v>1.2609180336300001</c:v>
                </c:pt>
                <c:pt idx="995">
                  <c:v>1.0364361389929999</c:v>
                </c:pt>
                <c:pt idx="1001">
                  <c:v>1.28718601201</c:v>
                </c:pt>
                <c:pt idx="1002">
                  <c:v>1.2464167103499999</c:v>
                </c:pt>
                <c:pt idx="1005">
                  <c:v>1.315251392073</c:v>
                </c:pt>
                <c:pt idx="1006">
                  <c:v>1.375157263747</c:v>
                </c:pt>
                <c:pt idx="1009">
                  <c:v>1.316139509266</c:v>
                </c:pt>
                <c:pt idx="1014">
                  <c:v>1.30184544919</c:v>
                </c:pt>
                <c:pt idx="1015">
                  <c:v>1.244849454056</c:v>
                </c:pt>
                <c:pt idx="1016">
                  <c:v>1.232786558278</c:v>
                </c:pt>
                <c:pt idx="1021">
                  <c:v>1.2088933626830001</c:v>
                </c:pt>
                <c:pt idx="1022">
                  <c:v>1.1867737935030001</c:v>
                </c:pt>
                <c:pt idx="1023">
                  <c:v>1.1791127463319999</c:v>
                </c:pt>
                <c:pt idx="1026">
                  <c:v>1.1673999097579999</c:v>
                </c:pt>
                <c:pt idx="1027">
                  <c:v>1.15019567274</c:v>
                </c:pt>
                <c:pt idx="1028">
                  <c:v>1.125623961803</c:v>
                </c:pt>
                <c:pt idx="1029">
                  <c:v>1.077049546946</c:v>
                </c:pt>
                <c:pt idx="1030">
                  <c:v>1.095416953233</c:v>
                </c:pt>
                <c:pt idx="1033">
                  <c:v>1.098117370735</c:v>
                </c:pt>
                <c:pt idx="1034">
                  <c:v>1.103844304721</c:v>
                </c:pt>
                <c:pt idx="1036">
                  <c:v>1.120449297218</c:v>
                </c:pt>
                <c:pt idx="1037">
                  <c:v>1.1102750742209999</c:v>
                </c:pt>
                <c:pt idx="1040">
                  <c:v>1.1479166424880001</c:v>
                </c:pt>
                <c:pt idx="1041">
                  <c:v>1.0454360708449999</c:v>
                </c:pt>
                <c:pt idx="1042">
                  <c:v>1.065068829109</c:v>
                </c:pt>
                <c:pt idx="1043">
                  <c:v>1.011354318375</c:v>
                </c:pt>
                <c:pt idx="1044">
                  <c:v>0.97046880634199995</c:v>
                </c:pt>
                <c:pt idx="1047">
                  <c:v>0.97648913280100003</c:v>
                </c:pt>
                <c:pt idx="1048">
                  <c:v>0.93231534569399999</c:v>
                </c:pt>
                <c:pt idx="1049">
                  <c:v>0.957918424459</c:v>
                </c:pt>
                <c:pt idx="1050">
                  <c:v>0.997959837322</c:v>
                </c:pt>
                <c:pt idx="1051">
                  <c:v>0.88639428759399996</c:v>
                </c:pt>
                <c:pt idx="1054">
                  <c:v>0.92922837976999995</c:v>
                </c:pt>
                <c:pt idx="1055">
                  <c:v>0.88626903615700003</c:v>
                </c:pt>
                <c:pt idx="1056">
                  <c:v>0.94979757209600002</c:v>
                </c:pt>
                <c:pt idx="1057">
                  <c:v>0.78465822480400005</c:v>
                </c:pt>
                <c:pt idx="1058">
                  <c:v>0.783581449318</c:v>
                </c:pt>
                <c:pt idx="1061">
                  <c:v>0.81872639241300005</c:v>
                </c:pt>
                <c:pt idx="1062">
                  <c:v>0.88460803775300001</c:v>
                </c:pt>
                <c:pt idx="1063">
                  <c:v>0.97591638265699998</c:v>
                </c:pt>
                <c:pt idx="1064">
                  <c:v>0.92538387903399999</c:v>
                </c:pt>
                <c:pt idx="1065">
                  <c:v>0.89217101960699996</c:v>
                </c:pt>
                <c:pt idx="1068">
                  <c:v>0.92314977306599999</c:v>
                </c:pt>
                <c:pt idx="1069">
                  <c:v>0.887149254612</c:v>
                </c:pt>
                <c:pt idx="1070">
                  <c:v>0.90439530706500004</c:v>
                </c:pt>
                <c:pt idx="1071">
                  <c:v>0.98075029930199997</c:v>
                </c:pt>
                <c:pt idx="1072">
                  <c:v>0.99582176344999995</c:v>
                </c:pt>
                <c:pt idx="1075">
                  <c:v>1.040192604254</c:v>
                </c:pt>
                <c:pt idx="1076">
                  <c:v>1.0737166619339999</c:v>
                </c:pt>
                <c:pt idx="1077">
                  <c:v>0.99513573662199994</c:v>
                </c:pt>
                <c:pt idx="1078">
                  <c:v>0.98028138522300001</c:v>
                </c:pt>
                <c:pt idx="1079">
                  <c:v>0.97727649508600001</c:v>
                </c:pt>
                <c:pt idx="1082">
                  <c:v>0.90750875822099997</c:v>
                </c:pt>
                <c:pt idx="1083">
                  <c:v>0.97124937429500002</c:v>
                </c:pt>
                <c:pt idx="1084">
                  <c:v>0.99696172053099996</c:v>
                </c:pt>
                <c:pt idx="1085">
                  <c:v>0.93572177272500001</c:v>
                </c:pt>
                <c:pt idx="1086">
                  <c:v>0.85337168035300004</c:v>
                </c:pt>
                <c:pt idx="1089">
                  <c:v>0.91777742725</c:v>
                </c:pt>
                <c:pt idx="1090">
                  <c:v>0.99438271500300002</c:v>
                </c:pt>
                <c:pt idx="1091">
                  <c:v>0.99334503403999996</c:v>
                </c:pt>
                <c:pt idx="1092">
                  <c:v>1.079132462709</c:v>
                </c:pt>
                <c:pt idx="1093">
                  <c:v>0.980198970214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77-4850-A73D-222C46E36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7974888"/>
        <c:axId val="1187975544"/>
      </c:lineChart>
      <c:dateAx>
        <c:axId val="1187974888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87975544"/>
        <c:crosses val="autoZero"/>
        <c:auto val="1"/>
        <c:lblOffset val="100"/>
        <c:baseTimeUnit val="days"/>
        <c:majorUnit val="5"/>
        <c:majorTimeUnit val="months"/>
        <c:minorUnit val="1"/>
        <c:minorTimeUnit val="months"/>
      </c:dateAx>
      <c:valAx>
        <c:axId val="1187975544"/>
        <c:scaling>
          <c:orientation val="minMax"/>
          <c:max val="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87974888"/>
        <c:crossesAt val="44199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464058740148371"/>
          <c:y val="0.7623498799495918"/>
          <c:w val="0.74929999999999997"/>
          <c:h val="0.157548484848484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span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/>
              <a:t>איור 4
מדד מחירי הדירות, מדד מחירי הדיור (שכ"ד) והיחס ביניהם
נתון חודשי, ינואר 2010 - אוקטובר</a:t>
            </a:r>
            <a:r>
              <a:rPr lang="he-IL" sz="1200" baseline="0"/>
              <a:t> </a:t>
            </a:r>
            <a:r>
              <a:rPr lang="he-IL" sz="1200"/>
              <a:t>2022</a:t>
            </a:r>
          </a:p>
          <a:p>
            <a:pPr>
              <a:defRPr sz="1200"/>
            </a:pPr>
            <a:r>
              <a:rPr lang="he-IL" sz="1200"/>
              <a:t> 31/10/2010=100
</a:t>
            </a:r>
          </a:p>
        </c:rich>
      </c:tx>
      <c:layout>
        <c:manualLayout>
          <c:xMode val="edge"/>
          <c:yMode val="edge"/>
          <c:x val="0.18740634920634919"/>
          <c:y val="1.1613137178352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6582539682539688E-2"/>
          <c:y val="0.25218144049567703"/>
          <c:w val="0.83553333333333335"/>
          <c:h val="0.38557317453190626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'!$B$1</c:f>
              <c:strCache>
                <c:ptCount val="1"/>
                <c:pt idx="0">
                  <c:v>מדד מחירי הדירות*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איור 4 '!$A$2:$A$155</c15:sqref>
                  </c15:fullRef>
                </c:ext>
              </c:extLst>
              <c:f>('איור 4 '!$A$2:$A$139,'איור 4 '!$A$144:$A$155)</c:f>
              <c:numCache>
                <c:formatCode>m/d/yyyy</c:formatCode>
                <c:ptCount val="150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530</c:v>
                </c:pt>
                <c:pt idx="139">
                  <c:v>44561</c:v>
                </c:pt>
                <c:pt idx="140">
                  <c:v>44592</c:v>
                </c:pt>
                <c:pt idx="141">
                  <c:v>44620</c:v>
                </c:pt>
                <c:pt idx="142">
                  <c:v>44651</c:v>
                </c:pt>
                <c:pt idx="143">
                  <c:v>44681</c:v>
                </c:pt>
                <c:pt idx="144">
                  <c:v>44712</c:v>
                </c:pt>
                <c:pt idx="145">
                  <c:v>44742</c:v>
                </c:pt>
                <c:pt idx="146">
                  <c:v>44773</c:v>
                </c:pt>
                <c:pt idx="147">
                  <c:v>44804</c:v>
                </c:pt>
                <c:pt idx="148">
                  <c:v>44834</c:v>
                </c:pt>
                <c:pt idx="149">
                  <c:v>4486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4 '!$B$2:$B$155</c15:sqref>
                  </c15:fullRef>
                </c:ext>
              </c:extLst>
              <c:f>('איור 4 '!$B$2:$B$139,'איור 4 '!$B$144:$B$155)</c:f>
              <c:numCache>
                <c:formatCode>0.00</c:formatCode>
                <c:ptCount val="150"/>
                <c:pt idx="0">
                  <c:v>100</c:v>
                </c:pt>
                <c:pt idx="1">
                  <c:v>101.37596114933226</c:v>
                </c:pt>
                <c:pt idx="2">
                  <c:v>101.61877782274384</c:v>
                </c:pt>
                <c:pt idx="3">
                  <c:v>103.03520841764468</c:v>
                </c:pt>
                <c:pt idx="4">
                  <c:v>105.01821125050587</c:v>
                </c:pt>
                <c:pt idx="5">
                  <c:v>105.34196681505463</c:v>
                </c:pt>
                <c:pt idx="6">
                  <c:v>106.71792796438689</c:v>
                </c:pt>
                <c:pt idx="7">
                  <c:v>108.13435855928773</c:v>
                </c:pt>
                <c:pt idx="8">
                  <c:v>108.49858356940511</c:v>
                </c:pt>
                <c:pt idx="9">
                  <c:v>109.75313638203157</c:v>
                </c:pt>
                <c:pt idx="10">
                  <c:v>111.412383650344</c:v>
                </c:pt>
                <c:pt idx="11">
                  <c:v>112.78834479967625</c:v>
                </c:pt>
                <c:pt idx="12">
                  <c:v>114.1238365034399</c:v>
                </c:pt>
                <c:pt idx="13">
                  <c:v>115.21651153379199</c:v>
                </c:pt>
                <c:pt idx="14">
                  <c:v>116.67341157426144</c:v>
                </c:pt>
                <c:pt idx="15">
                  <c:v>117.36139214892756</c:v>
                </c:pt>
                <c:pt idx="16">
                  <c:v>118.0089032780251</c:v>
                </c:pt>
                <c:pt idx="17">
                  <c:v>118.89923108053419</c:v>
                </c:pt>
                <c:pt idx="18">
                  <c:v>119.14204775394576</c:v>
                </c:pt>
                <c:pt idx="19">
                  <c:v>118.73735329825981</c:v>
                </c:pt>
                <c:pt idx="20">
                  <c:v>117.64467826790774</c:v>
                </c:pt>
                <c:pt idx="21">
                  <c:v>117.19951436665319</c:v>
                </c:pt>
                <c:pt idx="22">
                  <c:v>117.40186159449617</c:v>
                </c:pt>
                <c:pt idx="23">
                  <c:v>117.28045325779037</c:v>
                </c:pt>
                <c:pt idx="24">
                  <c:v>117.40186159449617</c:v>
                </c:pt>
                <c:pt idx="25">
                  <c:v>117.56373937677054</c:v>
                </c:pt>
                <c:pt idx="26">
                  <c:v>118.73735329825981</c:v>
                </c:pt>
                <c:pt idx="27">
                  <c:v>119.22298664508298</c:v>
                </c:pt>
                <c:pt idx="28">
                  <c:v>119.14204775394576</c:v>
                </c:pt>
                <c:pt idx="29">
                  <c:v>119.87049777418049</c:v>
                </c:pt>
                <c:pt idx="30">
                  <c:v>120.72035613112101</c:v>
                </c:pt>
                <c:pt idx="31">
                  <c:v>121.5702144880615</c:v>
                </c:pt>
                <c:pt idx="32">
                  <c:v>122.46054229057064</c:v>
                </c:pt>
                <c:pt idx="33">
                  <c:v>123.75556454876569</c:v>
                </c:pt>
                <c:pt idx="34">
                  <c:v>125.33387292594092</c:v>
                </c:pt>
                <c:pt idx="35">
                  <c:v>127.47875354107649</c:v>
                </c:pt>
                <c:pt idx="36">
                  <c:v>129.09753136382031</c:v>
                </c:pt>
                <c:pt idx="37">
                  <c:v>129.3808174828005</c:v>
                </c:pt>
                <c:pt idx="38">
                  <c:v>129.50222581950626</c:v>
                </c:pt>
                <c:pt idx="39">
                  <c:v>129.29987859166329</c:v>
                </c:pt>
                <c:pt idx="40">
                  <c:v>130.55443140428977</c:v>
                </c:pt>
                <c:pt idx="41">
                  <c:v>132.0518008903278</c:v>
                </c:pt>
                <c:pt idx="42">
                  <c:v>132.90165924726833</c:v>
                </c:pt>
                <c:pt idx="43">
                  <c:v>133.54917037636585</c:v>
                </c:pt>
                <c:pt idx="44">
                  <c:v>132.94212869283692</c:v>
                </c:pt>
                <c:pt idx="45">
                  <c:v>133.50870093079726</c:v>
                </c:pt>
                <c:pt idx="46">
                  <c:v>135.53217320922704</c:v>
                </c:pt>
                <c:pt idx="47">
                  <c:v>136.82719546742209</c:v>
                </c:pt>
                <c:pt idx="48">
                  <c:v>138.20315661675434</c:v>
                </c:pt>
                <c:pt idx="49">
                  <c:v>139.05301497369487</c:v>
                </c:pt>
                <c:pt idx="50">
                  <c:v>140.26709834075274</c:v>
                </c:pt>
                <c:pt idx="51">
                  <c:v>140.87414002428167</c:v>
                </c:pt>
                <c:pt idx="52">
                  <c:v>140.67179279643869</c:v>
                </c:pt>
                <c:pt idx="53">
                  <c:v>140.75273168757587</c:v>
                </c:pt>
                <c:pt idx="54">
                  <c:v>139.78146499392957</c:v>
                </c:pt>
                <c:pt idx="55">
                  <c:v>139.7005261027924</c:v>
                </c:pt>
                <c:pt idx="56">
                  <c:v>140.79320113314449</c:v>
                </c:pt>
                <c:pt idx="57">
                  <c:v>141.35977337110481</c:v>
                </c:pt>
                <c:pt idx="58">
                  <c:v>141.76446782679076</c:v>
                </c:pt>
                <c:pt idx="59">
                  <c:v>142.65479562929988</c:v>
                </c:pt>
                <c:pt idx="60">
                  <c:v>143.58559287737759</c:v>
                </c:pt>
                <c:pt idx="61">
                  <c:v>145.00202347227844</c:v>
                </c:pt>
                <c:pt idx="62">
                  <c:v>145.93282072035615</c:v>
                </c:pt>
                <c:pt idx="63">
                  <c:v>146.29704573047349</c:v>
                </c:pt>
                <c:pt idx="64">
                  <c:v>147.51112909753138</c:v>
                </c:pt>
                <c:pt idx="65">
                  <c:v>149.048968029138</c:v>
                </c:pt>
                <c:pt idx="66">
                  <c:v>149.41319303925536</c:v>
                </c:pt>
                <c:pt idx="67">
                  <c:v>149.33225414811818</c:v>
                </c:pt>
                <c:pt idx="68">
                  <c:v>150.26305139619586</c:v>
                </c:pt>
                <c:pt idx="69">
                  <c:v>151.51760420882235</c:v>
                </c:pt>
                <c:pt idx="70">
                  <c:v>152.77215702144881</c:v>
                </c:pt>
                <c:pt idx="71">
                  <c:v>153.94577094293808</c:v>
                </c:pt>
                <c:pt idx="72">
                  <c:v>154.35046539862404</c:v>
                </c:pt>
                <c:pt idx="73">
                  <c:v>155.40267098340752</c:v>
                </c:pt>
                <c:pt idx="74">
                  <c:v>157.46661270740591</c:v>
                </c:pt>
                <c:pt idx="75">
                  <c:v>157.91177660866046</c:v>
                </c:pt>
                <c:pt idx="76">
                  <c:v>158.27600161877783</c:v>
                </c:pt>
                <c:pt idx="77">
                  <c:v>159.20679886685554</c:v>
                </c:pt>
                <c:pt idx="78">
                  <c:v>160.2994738972076</c:v>
                </c:pt>
                <c:pt idx="79">
                  <c:v>161.83731282881425</c:v>
                </c:pt>
                <c:pt idx="80">
                  <c:v>163.57749898826387</c:v>
                </c:pt>
                <c:pt idx="81">
                  <c:v>163.65843787940105</c:v>
                </c:pt>
                <c:pt idx="82">
                  <c:v>163.01092675030353</c:v>
                </c:pt>
                <c:pt idx="83">
                  <c:v>162.72764063132337</c:v>
                </c:pt>
                <c:pt idx="84">
                  <c:v>163.01092675030353</c:v>
                </c:pt>
                <c:pt idx="85">
                  <c:v>163.86078510724403</c:v>
                </c:pt>
                <c:pt idx="86">
                  <c:v>164.62970457304735</c:v>
                </c:pt>
                <c:pt idx="87">
                  <c:v>164.99392958316471</c:v>
                </c:pt>
                <c:pt idx="88">
                  <c:v>165.72237960339945</c:v>
                </c:pt>
                <c:pt idx="89">
                  <c:v>167.05787130716308</c:v>
                </c:pt>
                <c:pt idx="90">
                  <c:v>167.66491299069205</c:v>
                </c:pt>
                <c:pt idx="91">
                  <c:v>168.31242411978957</c:v>
                </c:pt>
                <c:pt idx="92">
                  <c:v>167.78632132739781</c:v>
                </c:pt>
                <c:pt idx="93">
                  <c:v>167.74585188182922</c:v>
                </c:pt>
                <c:pt idx="94">
                  <c:v>166.69364629704575</c:v>
                </c:pt>
                <c:pt idx="95">
                  <c:v>165.0343990287333</c:v>
                </c:pt>
                <c:pt idx="96">
                  <c:v>164.42735734520437</c:v>
                </c:pt>
                <c:pt idx="97">
                  <c:v>164.26547956292998</c:v>
                </c:pt>
                <c:pt idx="98">
                  <c:v>164.50829623634158</c:v>
                </c:pt>
                <c:pt idx="99">
                  <c:v>164.38688789963578</c:v>
                </c:pt>
                <c:pt idx="100">
                  <c:v>165.60097126669365</c:v>
                </c:pt>
                <c:pt idx="101">
                  <c:v>166.1270740590854</c:v>
                </c:pt>
                <c:pt idx="102">
                  <c:v>165.1558073654391</c:v>
                </c:pt>
                <c:pt idx="103">
                  <c:v>164.87252124645892</c:v>
                </c:pt>
                <c:pt idx="104">
                  <c:v>164.54876568191017</c:v>
                </c:pt>
                <c:pt idx="105">
                  <c:v>164.22501011736139</c:v>
                </c:pt>
                <c:pt idx="106">
                  <c:v>164.10360178065559</c:v>
                </c:pt>
                <c:pt idx="107">
                  <c:v>163.77984621610685</c:v>
                </c:pt>
                <c:pt idx="108">
                  <c:v>165.23674625657628</c:v>
                </c:pt>
                <c:pt idx="109">
                  <c:v>165.76284904896804</c:v>
                </c:pt>
                <c:pt idx="110">
                  <c:v>166.24848239579117</c:v>
                </c:pt>
                <c:pt idx="111">
                  <c:v>167.0983407527317</c:v>
                </c:pt>
                <c:pt idx="112">
                  <c:v>167.58397409955484</c:v>
                </c:pt>
                <c:pt idx="113">
                  <c:v>167.42209631728045</c:v>
                </c:pt>
                <c:pt idx="114">
                  <c:v>167.90772966410361</c:v>
                </c:pt>
                <c:pt idx="115">
                  <c:v>167.74585188182922</c:v>
                </c:pt>
                <c:pt idx="116">
                  <c:v>168.59571023876973</c:v>
                </c:pt>
                <c:pt idx="117">
                  <c:v>169.44556859571026</c:v>
                </c:pt>
                <c:pt idx="118">
                  <c:v>169.60744637798462</c:v>
                </c:pt>
                <c:pt idx="119">
                  <c:v>170.6191825171995</c:v>
                </c:pt>
                <c:pt idx="120">
                  <c:v>171.46904087414003</c:v>
                </c:pt>
                <c:pt idx="121">
                  <c:v>171.63091865641442</c:v>
                </c:pt>
                <c:pt idx="122">
                  <c:v>171.46904087414003</c:v>
                </c:pt>
                <c:pt idx="123">
                  <c:v>170.25495750708217</c:v>
                </c:pt>
                <c:pt idx="124">
                  <c:v>170.78106029947389</c:v>
                </c:pt>
                <c:pt idx="125">
                  <c:v>172.48077701335492</c:v>
                </c:pt>
                <c:pt idx="126">
                  <c:v>172.48077701335492</c:v>
                </c:pt>
                <c:pt idx="127">
                  <c:v>172.64265479562931</c:v>
                </c:pt>
                <c:pt idx="128">
                  <c:v>173.16875758802104</c:v>
                </c:pt>
                <c:pt idx="129">
                  <c:v>174.74706596519627</c:v>
                </c:pt>
                <c:pt idx="130">
                  <c:v>176.3253743423715</c:v>
                </c:pt>
                <c:pt idx="131">
                  <c:v>177.37757992715501</c:v>
                </c:pt>
                <c:pt idx="132">
                  <c:v>177.74180493727238</c:v>
                </c:pt>
                <c:pt idx="133">
                  <c:v>179.15823553217322</c:v>
                </c:pt>
                <c:pt idx="134">
                  <c:v>181.50546337515178</c:v>
                </c:pt>
                <c:pt idx="135">
                  <c:v>182.96236341562121</c:v>
                </c:pt>
                <c:pt idx="136">
                  <c:v>183.89316066369892</c:v>
                </c:pt>
                <c:pt idx="137">
                  <c:v>186.11898016997168</c:v>
                </c:pt>
                <c:pt idx="138">
                  <c:v>196.56009712666938</c:v>
                </c:pt>
                <c:pt idx="139">
                  <c:v>200.68798057466614</c:v>
                </c:pt>
                <c:pt idx="140">
                  <c:v>203.8850667745852</c:v>
                </c:pt>
                <c:pt idx="141">
                  <c:v>207.16309186564143</c:v>
                </c:pt>
                <c:pt idx="142">
                  <c:v>209.22703358963983</c:v>
                </c:pt>
                <c:pt idx="143">
                  <c:v>212.58599757183325</c:v>
                </c:pt>
                <c:pt idx="144">
                  <c:v>217.03763658437876</c:v>
                </c:pt>
                <c:pt idx="145">
                  <c:v>220.07284500202346</c:v>
                </c:pt>
                <c:pt idx="146">
                  <c:v>224.03885066774586</c:v>
                </c:pt>
                <c:pt idx="147">
                  <c:v>226.50748684743021</c:v>
                </c:pt>
                <c:pt idx="148">
                  <c:v>229.01659247268313</c:v>
                </c:pt>
                <c:pt idx="149">
                  <c:v>229.70457304734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B2-4A3C-9869-55048D97A3C8}"/>
            </c:ext>
          </c:extLst>
        </c:ser>
        <c:ser>
          <c:idx val="1"/>
          <c:order val="1"/>
          <c:tx>
            <c:strRef>
              <c:f>'איור 4 '!$C$1</c:f>
              <c:strCache>
                <c:ptCount val="1"/>
                <c:pt idx="0">
                  <c:v>מדד מחירי הדיור**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איור 4 '!$A$2:$A$155</c15:sqref>
                  </c15:fullRef>
                </c:ext>
              </c:extLst>
              <c:f>('איור 4 '!$A$2:$A$139,'איור 4 '!$A$144:$A$155)</c:f>
              <c:numCache>
                <c:formatCode>m/d/yyyy</c:formatCode>
                <c:ptCount val="150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530</c:v>
                </c:pt>
                <c:pt idx="139">
                  <c:v>44561</c:v>
                </c:pt>
                <c:pt idx="140">
                  <c:v>44592</c:v>
                </c:pt>
                <c:pt idx="141">
                  <c:v>44620</c:v>
                </c:pt>
                <c:pt idx="142">
                  <c:v>44651</c:v>
                </c:pt>
                <c:pt idx="143">
                  <c:v>44681</c:v>
                </c:pt>
                <c:pt idx="144">
                  <c:v>44712</c:v>
                </c:pt>
                <c:pt idx="145">
                  <c:v>44742</c:v>
                </c:pt>
                <c:pt idx="146">
                  <c:v>44773</c:v>
                </c:pt>
                <c:pt idx="147">
                  <c:v>44804</c:v>
                </c:pt>
                <c:pt idx="148">
                  <c:v>44834</c:v>
                </c:pt>
                <c:pt idx="149">
                  <c:v>4486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4 '!$C$2:$C$155</c15:sqref>
                  </c15:fullRef>
                </c:ext>
              </c:extLst>
              <c:f>('איור 4 '!$C$2:$C$139,'איור 4 '!$C$144:$C$155)</c:f>
              <c:numCache>
                <c:formatCode>0.00</c:formatCode>
                <c:ptCount val="150"/>
                <c:pt idx="0">
                  <c:v>100</c:v>
                </c:pt>
                <c:pt idx="1">
                  <c:v>99.825327510917049</c:v>
                </c:pt>
                <c:pt idx="2">
                  <c:v>100.43668122270741</c:v>
                </c:pt>
                <c:pt idx="3">
                  <c:v>101.48471615720531</c:v>
                </c:pt>
                <c:pt idx="4">
                  <c:v>102.18340611353717</c:v>
                </c:pt>
                <c:pt idx="5">
                  <c:v>102.79475982532753</c:v>
                </c:pt>
                <c:pt idx="6">
                  <c:v>103.84279475982531</c:v>
                </c:pt>
                <c:pt idx="7">
                  <c:v>105.58951965065509</c:v>
                </c:pt>
                <c:pt idx="8">
                  <c:v>106.28820960698688</c:v>
                </c:pt>
                <c:pt idx="9">
                  <c:v>105.15283842794757</c:v>
                </c:pt>
                <c:pt idx="10">
                  <c:v>105.15283842794757</c:v>
                </c:pt>
                <c:pt idx="11">
                  <c:v>105.50218340611359</c:v>
                </c:pt>
                <c:pt idx="12">
                  <c:v>105.91545851528389</c:v>
                </c:pt>
                <c:pt idx="13">
                  <c:v>106.32838427947607</c:v>
                </c:pt>
                <c:pt idx="14">
                  <c:v>106.84454148471617</c:v>
                </c:pt>
                <c:pt idx="15">
                  <c:v>107.56716157205243</c:v>
                </c:pt>
                <c:pt idx="16">
                  <c:v>108.70270742358076</c:v>
                </c:pt>
                <c:pt idx="17">
                  <c:v>109.21886462882098</c:v>
                </c:pt>
                <c:pt idx="18">
                  <c:v>109.63179039301316</c:v>
                </c:pt>
                <c:pt idx="19">
                  <c:v>111.0770305676856</c:v>
                </c:pt>
                <c:pt idx="20">
                  <c:v>112.10934497816596</c:v>
                </c:pt>
                <c:pt idx="21">
                  <c:v>111.79965065502191</c:v>
                </c:pt>
                <c:pt idx="22">
                  <c:v>110.9737991266376</c:v>
                </c:pt>
                <c:pt idx="23">
                  <c:v>110.87056768558951</c:v>
                </c:pt>
                <c:pt idx="24">
                  <c:v>111.18026200873359</c:v>
                </c:pt>
                <c:pt idx="25">
                  <c:v>111.18026200873359</c:v>
                </c:pt>
                <c:pt idx="26">
                  <c:v>111.59318777292582</c:v>
                </c:pt>
                <c:pt idx="27">
                  <c:v>112.52227074235806</c:v>
                </c:pt>
                <c:pt idx="28">
                  <c:v>112.83196506550212</c:v>
                </c:pt>
                <c:pt idx="29">
                  <c:v>112.93519650655024</c:v>
                </c:pt>
                <c:pt idx="30">
                  <c:v>114.0707423580786</c:v>
                </c:pt>
                <c:pt idx="31">
                  <c:v>115.30951965065508</c:v>
                </c:pt>
                <c:pt idx="32">
                  <c:v>115.20628820960697</c:v>
                </c:pt>
                <c:pt idx="33">
                  <c:v>114.27720524017468</c:v>
                </c:pt>
                <c:pt idx="34">
                  <c:v>114.0707423580786</c:v>
                </c:pt>
                <c:pt idx="35">
                  <c:v>114.48366812227077</c:v>
                </c:pt>
                <c:pt idx="36">
                  <c:v>114.36826053661029</c:v>
                </c:pt>
                <c:pt idx="37">
                  <c:v>113.91486802704998</c:v>
                </c:pt>
                <c:pt idx="38">
                  <c:v>114.82165304617075</c:v>
                </c:pt>
                <c:pt idx="39">
                  <c:v>115.8417861926816</c:v>
                </c:pt>
                <c:pt idx="40">
                  <c:v>116.18183057485194</c:v>
                </c:pt>
                <c:pt idx="41">
                  <c:v>116.52187495702216</c:v>
                </c:pt>
                <c:pt idx="42">
                  <c:v>117.65535623092315</c:v>
                </c:pt>
                <c:pt idx="43">
                  <c:v>118.44879312265391</c:v>
                </c:pt>
                <c:pt idx="44">
                  <c:v>118.33544499526379</c:v>
                </c:pt>
                <c:pt idx="45">
                  <c:v>118.44879312265391</c:v>
                </c:pt>
                <c:pt idx="46">
                  <c:v>118.10874874048359</c:v>
                </c:pt>
                <c:pt idx="47">
                  <c:v>117.76870435831324</c:v>
                </c:pt>
                <c:pt idx="48">
                  <c:v>117.08861559397269</c:v>
                </c:pt>
                <c:pt idx="49">
                  <c:v>117.42865997614305</c:v>
                </c:pt>
                <c:pt idx="50">
                  <c:v>118.44879312265391</c:v>
                </c:pt>
                <c:pt idx="51">
                  <c:v>118.56214125004402</c:v>
                </c:pt>
                <c:pt idx="52">
                  <c:v>118.90218563221424</c:v>
                </c:pt>
                <c:pt idx="53">
                  <c:v>119.24223001438456</c:v>
                </c:pt>
                <c:pt idx="54">
                  <c:v>120.26236316089496</c:v>
                </c:pt>
                <c:pt idx="55">
                  <c:v>120.82910379784552</c:v>
                </c:pt>
                <c:pt idx="56">
                  <c:v>120.82910379784552</c:v>
                </c:pt>
                <c:pt idx="57">
                  <c:v>121.05580005262598</c:v>
                </c:pt>
                <c:pt idx="58">
                  <c:v>121.28249630740648</c:v>
                </c:pt>
                <c:pt idx="59">
                  <c:v>121.39584443479606</c:v>
                </c:pt>
                <c:pt idx="60">
                  <c:v>120.29976206191625</c:v>
                </c:pt>
                <c:pt idx="61">
                  <c:v>120.29976206191625</c:v>
                </c:pt>
                <c:pt idx="62">
                  <c:v>121.13683794107473</c:v>
                </c:pt>
                <c:pt idx="63">
                  <c:v>121.01725567262351</c:v>
                </c:pt>
                <c:pt idx="64">
                  <c:v>121.37600247797712</c:v>
                </c:pt>
                <c:pt idx="65">
                  <c:v>121.85433155178195</c:v>
                </c:pt>
                <c:pt idx="66">
                  <c:v>123.05015423629408</c:v>
                </c:pt>
                <c:pt idx="67">
                  <c:v>123.88723011545251</c:v>
                </c:pt>
                <c:pt idx="68">
                  <c:v>124.00681238390375</c:v>
                </c:pt>
                <c:pt idx="69">
                  <c:v>123.52848331009889</c:v>
                </c:pt>
                <c:pt idx="70">
                  <c:v>123.52848331009889</c:v>
                </c:pt>
                <c:pt idx="71">
                  <c:v>124.00681238390375</c:v>
                </c:pt>
                <c:pt idx="72">
                  <c:v>123.4089010416477</c:v>
                </c:pt>
                <c:pt idx="73">
                  <c:v>123.52848331009889</c:v>
                </c:pt>
                <c:pt idx="74">
                  <c:v>124.00681238390375</c:v>
                </c:pt>
                <c:pt idx="75">
                  <c:v>124.24597692080614</c:v>
                </c:pt>
                <c:pt idx="76">
                  <c:v>124.24597692080614</c:v>
                </c:pt>
                <c:pt idx="77">
                  <c:v>124.36555918925737</c:v>
                </c:pt>
                <c:pt idx="78">
                  <c:v>125.80054641067187</c:v>
                </c:pt>
                <c:pt idx="79">
                  <c:v>126.27887548447669</c:v>
                </c:pt>
                <c:pt idx="80">
                  <c:v>126.39845775292791</c:v>
                </c:pt>
                <c:pt idx="81">
                  <c:v>126.03971094757429</c:v>
                </c:pt>
                <c:pt idx="82">
                  <c:v>125.92012867912305</c:v>
                </c:pt>
                <c:pt idx="83">
                  <c:v>125.80054641067187</c:v>
                </c:pt>
                <c:pt idx="84">
                  <c:v>125.21339233039839</c:v>
                </c:pt>
                <c:pt idx="85">
                  <c:v>125.58828272659717</c:v>
                </c:pt>
                <c:pt idx="86">
                  <c:v>126.58799044979396</c:v>
                </c:pt>
                <c:pt idx="87">
                  <c:v>126.46302698439438</c:v>
                </c:pt>
                <c:pt idx="88">
                  <c:v>126.08813658819561</c:v>
                </c:pt>
                <c:pt idx="89">
                  <c:v>126.33806351899477</c:v>
                </c:pt>
                <c:pt idx="90">
                  <c:v>127.46273470759118</c:v>
                </c:pt>
                <c:pt idx="91">
                  <c:v>128.21251549998877</c:v>
                </c:pt>
                <c:pt idx="92">
                  <c:v>128.71236936158718</c:v>
                </c:pt>
                <c:pt idx="93">
                  <c:v>128.71236936158718</c:v>
                </c:pt>
                <c:pt idx="94">
                  <c:v>128.58740589618756</c:v>
                </c:pt>
                <c:pt idx="95">
                  <c:v>128.83733282698677</c:v>
                </c:pt>
                <c:pt idx="96">
                  <c:v>128.08755203458918</c:v>
                </c:pt>
                <c:pt idx="97">
                  <c:v>127.71266163839036</c:v>
                </c:pt>
                <c:pt idx="98">
                  <c:v>128.83733282698677</c:v>
                </c:pt>
                <c:pt idx="99">
                  <c:v>129.21222322318559</c:v>
                </c:pt>
                <c:pt idx="100">
                  <c:v>129.21222322318559</c:v>
                </c:pt>
                <c:pt idx="101">
                  <c:v>129.83704055018356</c:v>
                </c:pt>
                <c:pt idx="102">
                  <c:v>129.83704055018356</c:v>
                </c:pt>
                <c:pt idx="103">
                  <c:v>130.33689441178194</c:v>
                </c:pt>
                <c:pt idx="104">
                  <c:v>131.08667520417953</c:v>
                </c:pt>
                <c:pt idx="105">
                  <c:v>131.58652906577794</c:v>
                </c:pt>
                <c:pt idx="106">
                  <c:v>131.33660213497873</c:v>
                </c:pt>
                <c:pt idx="107">
                  <c:v>131.33660213497873</c:v>
                </c:pt>
                <c:pt idx="108">
                  <c:v>130.74590415434693</c:v>
                </c:pt>
                <c:pt idx="109">
                  <c:v>131.1354152888683</c:v>
                </c:pt>
                <c:pt idx="110">
                  <c:v>132.17411164759201</c:v>
                </c:pt>
                <c:pt idx="111">
                  <c:v>132.04427460275156</c:v>
                </c:pt>
                <c:pt idx="112">
                  <c:v>132.04427460275156</c:v>
                </c:pt>
                <c:pt idx="113">
                  <c:v>132.17411164759201</c:v>
                </c:pt>
                <c:pt idx="114">
                  <c:v>132.69345982695387</c:v>
                </c:pt>
                <c:pt idx="115">
                  <c:v>133.21280800631573</c:v>
                </c:pt>
                <c:pt idx="116">
                  <c:v>133.47248209599664</c:v>
                </c:pt>
                <c:pt idx="117">
                  <c:v>133.34264505115621</c:v>
                </c:pt>
                <c:pt idx="118">
                  <c:v>133.34264505115621</c:v>
                </c:pt>
                <c:pt idx="119">
                  <c:v>134.12166732019898</c:v>
                </c:pt>
                <c:pt idx="120">
                  <c:v>133.60231914083712</c:v>
                </c:pt>
                <c:pt idx="121">
                  <c:v>133.60231914083712</c:v>
                </c:pt>
                <c:pt idx="122">
                  <c:v>134.77085254440129</c:v>
                </c:pt>
                <c:pt idx="123">
                  <c:v>134.51117845472035</c:v>
                </c:pt>
                <c:pt idx="124">
                  <c:v>134.12166732019898</c:v>
                </c:pt>
                <c:pt idx="125">
                  <c:v>133.99183027535852</c:v>
                </c:pt>
                <c:pt idx="126">
                  <c:v>134.25150436503944</c:v>
                </c:pt>
                <c:pt idx="127">
                  <c:v>134.12166732019898</c:v>
                </c:pt>
                <c:pt idx="128">
                  <c:v>134.51117845472035</c:v>
                </c:pt>
                <c:pt idx="129">
                  <c:v>134.38134140987989</c:v>
                </c:pt>
                <c:pt idx="130">
                  <c:v>133.86199323051801</c:v>
                </c:pt>
                <c:pt idx="131">
                  <c:v>133.86199323051801</c:v>
                </c:pt>
                <c:pt idx="132">
                  <c:v>134.25578799595056</c:v>
                </c:pt>
                <c:pt idx="133">
                  <c:v>134.52403132860979</c:v>
                </c:pt>
                <c:pt idx="134">
                  <c:v>135.32876132658751</c:v>
                </c:pt>
                <c:pt idx="135">
                  <c:v>135.19463966025791</c:v>
                </c:pt>
                <c:pt idx="136">
                  <c:v>135.06051799392827</c:v>
                </c:pt>
                <c:pt idx="137">
                  <c:v>135.32876132658751</c:v>
                </c:pt>
                <c:pt idx="138">
                  <c:v>137.34058632153182</c:v>
                </c:pt>
                <c:pt idx="139">
                  <c:v>138.4135596521688</c:v>
                </c:pt>
                <c:pt idx="140">
                  <c:v>138.54768131849841</c:v>
                </c:pt>
                <c:pt idx="141">
                  <c:v>138.81592465115767</c:v>
                </c:pt>
                <c:pt idx="142">
                  <c:v>139.75477631546499</c:v>
                </c:pt>
                <c:pt idx="143">
                  <c:v>139.75477631546499</c:v>
                </c:pt>
                <c:pt idx="144">
                  <c:v>140.02301964812426</c:v>
                </c:pt>
                <c:pt idx="145">
                  <c:v>140.96187131243158</c:v>
                </c:pt>
                <c:pt idx="146">
                  <c:v>142.70545297471668</c:v>
                </c:pt>
                <c:pt idx="147">
                  <c:v>143.77842630535363</c:v>
                </c:pt>
                <c:pt idx="148">
                  <c:v>144.58315630333135</c:v>
                </c:pt>
                <c:pt idx="149">
                  <c:v>145.38788630130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B2-4A3C-9869-55048D97A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030488"/>
        <c:axId val="1295035736"/>
      </c:lineChart>
      <c:lineChart>
        <c:grouping val="standard"/>
        <c:varyColors val="0"/>
        <c:ser>
          <c:idx val="2"/>
          <c:order val="2"/>
          <c:tx>
            <c:strRef>
              <c:f>'איור 4 '!$D$1</c:f>
              <c:strCache>
                <c:ptCount val="1"/>
                <c:pt idx="0">
                  <c:v>היחס בין מחירי הדירות לשכה"ד (הציר הימני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איור 4 '!$A$1:$A$155</c15:sqref>
                  </c15:fullRef>
                </c:ext>
              </c:extLst>
              <c:f>('איור 4 '!$A$1:$A$138,'איור 4 '!$A$143:$A$155)</c:f>
              <c:strCache>
                <c:ptCount val="151"/>
                <c:pt idx="0">
                  <c:v>תאריך</c:v>
                </c:pt>
                <c:pt idx="1">
                  <c:v>31/01/2010</c:v>
                </c:pt>
                <c:pt idx="2">
                  <c:v>28/02/2010</c:v>
                </c:pt>
                <c:pt idx="3">
                  <c:v>31/03/2010</c:v>
                </c:pt>
                <c:pt idx="4">
                  <c:v>30/04/2010</c:v>
                </c:pt>
                <c:pt idx="5">
                  <c:v>31/05/2010</c:v>
                </c:pt>
                <c:pt idx="6">
                  <c:v>30/06/2010</c:v>
                </c:pt>
                <c:pt idx="7">
                  <c:v>31/07/2010</c:v>
                </c:pt>
                <c:pt idx="8">
                  <c:v>31/08/2010</c:v>
                </c:pt>
                <c:pt idx="9">
                  <c:v>30/09/2010</c:v>
                </c:pt>
                <c:pt idx="10">
                  <c:v>31/10/2010</c:v>
                </c:pt>
                <c:pt idx="11">
                  <c:v>30/11/2010</c:v>
                </c:pt>
                <c:pt idx="12">
                  <c:v>31/12/2010</c:v>
                </c:pt>
                <c:pt idx="13">
                  <c:v>31/01/2011</c:v>
                </c:pt>
                <c:pt idx="14">
                  <c:v>28/02/2011</c:v>
                </c:pt>
                <c:pt idx="15">
                  <c:v>31/03/2011</c:v>
                </c:pt>
                <c:pt idx="16">
                  <c:v>30/04/2011</c:v>
                </c:pt>
                <c:pt idx="17">
                  <c:v>31/05/2011</c:v>
                </c:pt>
                <c:pt idx="18">
                  <c:v>30/06/2011</c:v>
                </c:pt>
                <c:pt idx="19">
                  <c:v>31/07/2011</c:v>
                </c:pt>
                <c:pt idx="20">
                  <c:v>31/08/2011</c:v>
                </c:pt>
                <c:pt idx="21">
                  <c:v>30/09/2011</c:v>
                </c:pt>
                <c:pt idx="22">
                  <c:v>31/10/2011</c:v>
                </c:pt>
                <c:pt idx="23">
                  <c:v>30/11/2011</c:v>
                </c:pt>
                <c:pt idx="24">
                  <c:v>31/12/2011</c:v>
                </c:pt>
                <c:pt idx="25">
                  <c:v>31/01/2012</c:v>
                </c:pt>
                <c:pt idx="26">
                  <c:v>29/02/2012</c:v>
                </c:pt>
                <c:pt idx="27">
                  <c:v>31/03/2012</c:v>
                </c:pt>
                <c:pt idx="28">
                  <c:v>30/04/2012</c:v>
                </c:pt>
                <c:pt idx="29">
                  <c:v>31/05/2012</c:v>
                </c:pt>
                <c:pt idx="30">
                  <c:v>30/06/2012</c:v>
                </c:pt>
                <c:pt idx="31">
                  <c:v>31/07/2012</c:v>
                </c:pt>
                <c:pt idx="32">
                  <c:v>31/08/2012</c:v>
                </c:pt>
                <c:pt idx="33">
                  <c:v>30/09/2012</c:v>
                </c:pt>
                <c:pt idx="34">
                  <c:v>31/10/2012</c:v>
                </c:pt>
                <c:pt idx="35">
                  <c:v>30/11/2012</c:v>
                </c:pt>
                <c:pt idx="36">
                  <c:v>31/12/2012</c:v>
                </c:pt>
                <c:pt idx="37">
                  <c:v>31/01/2013</c:v>
                </c:pt>
                <c:pt idx="38">
                  <c:v>28/02/2013</c:v>
                </c:pt>
                <c:pt idx="39">
                  <c:v>31/03/2013</c:v>
                </c:pt>
                <c:pt idx="40">
                  <c:v>30/04/2013</c:v>
                </c:pt>
                <c:pt idx="41">
                  <c:v>31/05/2013</c:v>
                </c:pt>
                <c:pt idx="42">
                  <c:v>30/06/2013</c:v>
                </c:pt>
                <c:pt idx="43">
                  <c:v>31/07/2013</c:v>
                </c:pt>
                <c:pt idx="44">
                  <c:v>31/08/2013</c:v>
                </c:pt>
                <c:pt idx="45">
                  <c:v>30/09/2013</c:v>
                </c:pt>
                <c:pt idx="46">
                  <c:v>31/10/2013</c:v>
                </c:pt>
                <c:pt idx="47">
                  <c:v>30/11/2013</c:v>
                </c:pt>
                <c:pt idx="48">
                  <c:v>31/12/2013</c:v>
                </c:pt>
                <c:pt idx="49">
                  <c:v>31/01/2014</c:v>
                </c:pt>
                <c:pt idx="50">
                  <c:v>28/02/2014</c:v>
                </c:pt>
                <c:pt idx="51">
                  <c:v>31/03/2014</c:v>
                </c:pt>
                <c:pt idx="52">
                  <c:v>30/04/2014</c:v>
                </c:pt>
                <c:pt idx="53">
                  <c:v>31/05/2014</c:v>
                </c:pt>
                <c:pt idx="54">
                  <c:v>30/06/2014</c:v>
                </c:pt>
                <c:pt idx="55">
                  <c:v>31/07/2014</c:v>
                </c:pt>
                <c:pt idx="56">
                  <c:v>31/08/2014</c:v>
                </c:pt>
                <c:pt idx="57">
                  <c:v>30/09/2014</c:v>
                </c:pt>
                <c:pt idx="58">
                  <c:v>31/10/2014</c:v>
                </c:pt>
                <c:pt idx="59">
                  <c:v>30/11/2014</c:v>
                </c:pt>
                <c:pt idx="60">
                  <c:v>31/12/2014</c:v>
                </c:pt>
                <c:pt idx="61">
                  <c:v>31/01/2015</c:v>
                </c:pt>
                <c:pt idx="62">
                  <c:v>28/02/2015</c:v>
                </c:pt>
                <c:pt idx="63">
                  <c:v>31/03/2015</c:v>
                </c:pt>
                <c:pt idx="64">
                  <c:v>30/04/2015</c:v>
                </c:pt>
                <c:pt idx="65">
                  <c:v>31/05/2015</c:v>
                </c:pt>
                <c:pt idx="66">
                  <c:v>30/06/2015</c:v>
                </c:pt>
                <c:pt idx="67">
                  <c:v>31/07/2015</c:v>
                </c:pt>
                <c:pt idx="68">
                  <c:v>31/08/2015</c:v>
                </c:pt>
                <c:pt idx="69">
                  <c:v>30/09/2015</c:v>
                </c:pt>
                <c:pt idx="70">
                  <c:v>31/10/2015</c:v>
                </c:pt>
                <c:pt idx="71">
                  <c:v>30/11/2015</c:v>
                </c:pt>
                <c:pt idx="72">
                  <c:v>31/12/2015</c:v>
                </c:pt>
                <c:pt idx="73">
                  <c:v>31/01/2016</c:v>
                </c:pt>
                <c:pt idx="74">
                  <c:v>29/02/2016</c:v>
                </c:pt>
                <c:pt idx="75">
                  <c:v>31/03/2016</c:v>
                </c:pt>
                <c:pt idx="76">
                  <c:v>30/04/2016</c:v>
                </c:pt>
                <c:pt idx="77">
                  <c:v>31/05/2016</c:v>
                </c:pt>
                <c:pt idx="78">
                  <c:v>30/06/2016</c:v>
                </c:pt>
                <c:pt idx="79">
                  <c:v>31/07/2016</c:v>
                </c:pt>
                <c:pt idx="80">
                  <c:v>31/08/2016</c:v>
                </c:pt>
                <c:pt idx="81">
                  <c:v>30/09/2016</c:v>
                </c:pt>
                <c:pt idx="82">
                  <c:v>31/10/2016</c:v>
                </c:pt>
                <c:pt idx="83">
                  <c:v>30/11/2016</c:v>
                </c:pt>
                <c:pt idx="84">
                  <c:v>31/12/2016</c:v>
                </c:pt>
                <c:pt idx="85">
                  <c:v>31/01/2017</c:v>
                </c:pt>
                <c:pt idx="86">
                  <c:v>28/02/2017</c:v>
                </c:pt>
                <c:pt idx="87">
                  <c:v>31/03/2017</c:v>
                </c:pt>
                <c:pt idx="88">
                  <c:v>30/04/2017</c:v>
                </c:pt>
                <c:pt idx="89">
                  <c:v>31/05/2017</c:v>
                </c:pt>
                <c:pt idx="90">
                  <c:v>30/06/2017</c:v>
                </c:pt>
                <c:pt idx="91">
                  <c:v>31/07/2017</c:v>
                </c:pt>
                <c:pt idx="92">
                  <c:v>31/08/2017</c:v>
                </c:pt>
                <c:pt idx="93">
                  <c:v>30/09/2017</c:v>
                </c:pt>
                <c:pt idx="94">
                  <c:v>31/10/2017</c:v>
                </c:pt>
                <c:pt idx="95">
                  <c:v>30/11/2017</c:v>
                </c:pt>
                <c:pt idx="96">
                  <c:v>31/12/2017</c:v>
                </c:pt>
                <c:pt idx="97">
                  <c:v>31/01/2018</c:v>
                </c:pt>
                <c:pt idx="98">
                  <c:v>28/02/2018</c:v>
                </c:pt>
                <c:pt idx="99">
                  <c:v>31/03/2018</c:v>
                </c:pt>
                <c:pt idx="100">
                  <c:v>30/04/2018</c:v>
                </c:pt>
                <c:pt idx="101">
                  <c:v>31/05/2018</c:v>
                </c:pt>
                <c:pt idx="102">
                  <c:v>30/06/2018</c:v>
                </c:pt>
                <c:pt idx="103">
                  <c:v>31/07/2018</c:v>
                </c:pt>
                <c:pt idx="104">
                  <c:v>31/08/2018</c:v>
                </c:pt>
                <c:pt idx="105">
                  <c:v>30/09/2018</c:v>
                </c:pt>
                <c:pt idx="106">
                  <c:v>31/10/2018</c:v>
                </c:pt>
                <c:pt idx="107">
                  <c:v>30/11/2018</c:v>
                </c:pt>
                <c:pt idx="108">
                  <c:v>31/12/2018</c:v>
                </c:pt>
                <c:pt idx="109">
                  <c:v>31/01/2019</c:v>
                </c:pt>
                <c:pt idx="110">
                  <c:v>28/02/2019</c:v>
                </c:pt>
                <c:pt idx="111">
                  <c:v>31/03/2019</c:v>
                </c:pt>
                <c:pt idx="112">
                  <c:v>30/04/2019</c:v>
                </c:pt>
                <c:pt idx="113">
                  <c:v>31/05/2019</c:v>
                </c:pt>
                <c:pt idx="114">
                  <c:v>30/06/2019</c:v>
                </c:pt>
                <c:pt idx="115">
                  <c:v>31/07/2019</c:v>
                </c:pt>
                <c:pt idx="116">
                  <c:v>31/08/2019</c:v>
                </c:pt>
                <c:pt idx="117">
                  <c:v>30/09/2019</c:v>
                </c:pt>
                <c:pt idx="118">
                  <c:v>31/10/2019</c:v>
                </c:pt>
                <c:pt idx="119">
                  <c:v>30/11/2019</c:v>
                </c:pt>
                <c:pt idx="120">
                  <c:v>31/12/2019</c:v>
                </c:pt>
                <c:pt idx="121">
                  <c:v>31/01/2020</c:v>
                </c:pt>
                <c:pt idx="122">
                  <c:v>29/02/2020</c:v>
                </c:pt>
                <c:pt idx="123">
                  <c:v>31/03/2020</c:v>
                </c:pt>
                <c:pt idx="124">
                  <c:v>30/04/2020</c:v>
                </c:pt>
                <c:pt idx="125">
                  <c:v>31/05/2020</c:v>
                </c:pt>
                <c:pt idx="126">
                  <c:v>30/06/2020</c:v>
                </c:pt>
                <c:pt idx="127">
                  <c:v>31/07/2020</c:v>
                </c:pt>
                <c:pt idx="128">
                  <c:v>31/08/2020</c:v>
                </c:pt>
                <c:pt idx="129">
                  <c:v>30/09/2020</c:v>
                </c:pt>
                <c:pt idx="130">
                  <c:v>31/10/2020</c:v>
                </c:pt>
                <c:pt idx="131">
                  <c:v>30/11/2020</c:v>
                </c:pt>
                <c:pt idx="132">
                  <c:v>31/12/2020</c:v>
                </c:pt>
                <c:pt idx="133">
                  <c:v>31/01/2021</c:v>
                </c:pt>
                <c:pt idx="134">
                  <c:v>28/02/2021</c:v>
                </c:pt>
                <c:pt idx="135">
                  <c:v>31/03/2021</c:v>
                </c:pt>
                <c:pt idx="136">
                  <c:v>30/04/2021</c:v>
                </c:pt>
                <c:pt idx="137">
                  <c:v>31/05/2021</c:v>
                </c:pt>
                <c:pt idx="138">
                  <c:v>31/10/2021</c:v>
                </c:pt>
                <c:pt idx="139">
                  <c:v>30/11/2021</c:v>
                </c:pt>
                <c:pt idx="140">
                  <c:v>31/12/2021</c:v>
                </c:pt>
                <c:pt idx="141">
                  <c:v>31/01/2022</c:v>
                </c:pt>
                <c:pt idx="142">
                  <c:v>28/02/2022</c:v>
                </c:pt>
                <c:pt idx="143">
                  <c:v>31/03/2022</c:v>
                </c:pt>
                <c:pt idx="144">
                  <c:v>30/04/2022</c:v>
                </c:pt>
                <c:pt idx="145">
                  <c:v>31/05/2022</c:v>
                </c:pt>
                <c:pt idx="146">
                  <c:v>30/06/2022</c:v>
                </c:pt>
                <c:pt idx="147">
                  <c:v>31/07/2022</c:v>
                </c:pt>
                <c:pt idx="148">
                  <c:v>31/08/2022</c:v>
                </c:pt>
                <c:pt idx="149">
                  <c:v>30/09/2022</c:v>
                </c:pt>
                <c:pt idx="150">
                  <c:v>31/10/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4 '!$D$2:$D$155</c15:sqref>
                  </c15:fullRef>
                </c:ext>
              </c:extLst>
              <c:f>('איור 4 '!$D$2:$D$139,'איור 4 '!$D$144:$D$155)</c:f>
              <c:numCache>
                <c:formatCode>0.00</c:formatCode>
                <c:ptCount val="150"/>
                <c:pt idx="0">
                  <c:v>1</c:v>
                </c:pt>
                <c:pt idx="1">
                  <c:v>1.0155334690812372</c:v>
                </c:pt>
                <c:pt idx="2">
                  <c:v>1.0117695704960148</c:v>
                </c:pt>
                <c:pt idx="3">
                  <c:v>1.0152780863872899</c:v>
                </c:pt>
                <c:pt idx="4">
                  <c:v>1.0277423237763175</c:v>
                </c:pt>
                <c:pt idx="5">
                  <c:v>1.0247795412339638</c:v>
                </c:pt>
                <c:pt idx="6">
                  <c:v>1.0276873634922037</c:v>
                </c:pt>
                <c:pt idx="7">
                  <c:v>1.0241012452471825</c:v>
                </c:pt>
                <c:pt idx="8">
                  <c:v>1.0207960409775585</c:v>
                </c:pt>
                <c:pt idx="9">
                  <c:v>1.0437486807095198</c:v>
                </c:pt>
                <c:pt idx="10">
                  <c:v>1.0595280671066769</c:v>
                </c:pt>
                <c:pt idx="11">
                  <c:v>1.0690617118843482</c:v>
                </c:pt>
                <c:pt idx="12">
                  <c:v>1.0774993386538712</c:v>
                </c:pt>
                <c:pt idx="13">
                  <c:v>1.0835912942206867</c:v>
                </c:pt>
                <c:pt idx="14">
                  <c:v>1.0919922529776709</c:v>
                </c:pt>
                <c:pt idx="15">
                  <c:v>1.0910522359587838</c:v>
                </c:pt>
                <c:pt idx="16">
                  <c:v>1.0856114449677963</c:v>
                </c:pt>
                <c:pt idx="17">
                  <c:v>1.0886327328581178</c:v>
                </c:pt>
                <c:pt idx="18">
                  <c:v>1.0867472594111598</c:v>
                </c:pt>
                <c:pt idx="19">
                  <c:v>1.0689640575681967</c:v>
                </c:pt>
                <c:pt idx="20">
                  <c:v>1.0493744146914765</c:v>
                </c:pt>
                <c:pt idx="21">
                  <c:v>1.0482994685582117</c:v>
                </c:pt>
                <c:pt idx="22">
                  <c:v>1.0579241453248185</c:v>
                </c:pt>
                <c:pt idx="23">
                  <c:v>1.0578141314327734</c:v>
                </c:pt>
                <c:pt idx="24">
                  <c:v>1.0559595693817834</c:v>
                </c:pt>
                <c:pt idx="25">
                  <c:v>1.0574155632726923</c:v>
                </c:pt>
                <c:pt idx="26">
                  <c:v>1.0640197279772239</c:v>
                </c:pt>
                <c:pt idx="27">
                  <c:v>1.0595501304632178</c:v>
                </c:pt>
                <c:pt idx="28">
                  <c:v>1.0559246015504602</c:v>
                </c:pt>
                <c:pt idx="29">
                  <c:v>1.0614095647961086</c:v>
                </c:pt>
                <c:pt idx="30">
                  <c:v>1.0582937713525933</c:v>
                </c:pt>
                <c:pt idx="31">
                  <c:v>1.0542946918552258</c:v>
                </c:pt>
                <c:pt idx="32">
                  <c:v>1.0629675184723011</c:v>
                </c:pt>
                <c:pt idx="33">
                  <c:v>1.0829418193127009</c:v>
                </c:pt>
                <c:pt idx="34">
                  <c:v>1.098738119302374</c:v>
                </c:pt>
                <c:pt idx="35">
                  <c:v>1.113510386520169</c:v>
                </c:pt>
                <c:pt idx="36">
                  <c:v>1.1287880987093883</c:v>
                </c:pt>
                <c:pt idx="37">
                  <c:v>1.1357676107044956</c:v>
                </c:pt>
                <c:pt idx="38">
                  <c:v>1.1278554382720158</c:v>
                </c:pt>
                <c:pt idx="39">
                  <c:v>1.1161764924497679</c:v>
                </c:pt>
                <c:pt idx="40">
                  <c:v>1.1237078186694438</c:v>
                </c:pt>
                <c:pt idx="41">
                  <c:v>1.1332790597390721</c:v>
                </c:pt>
                <c:pt idx="42">
                  <c:v>1.1295844363126242</c:v>
                </c:pt>
                <c:pt idx="43">
                  <c:v>1.1274844331936373</c:v>
                </c:pt>
                <c:pt idx="44">
                  <c:v>1.1234345609479708</c:v>
                </c:pt>
                <c:pt idx="45">
                  <c:v>1.1271427712441848</c:v>
                </c:pt>
                <c:pt idx="46">
                  <c:v>1.1475201850374976</c:v>
                </c:pt>
                <c:pt idx="47">
                  <c:v>1.1618298444646471</c:v>
                </c:pt>
                <c:pt idx="48">
                  <c:v>1.180329581280561</c:v>
                </c:pt>
                <c:pt idx="49">
                  <c:v>1.1841488696366376</c:v>
                </c:pt>
                <c:pt idx="50">
                  <c:v>1.1842003168027717</c:v>
                </c:pt>
                <c:pt idx="51">
                  <c:v>1.188188223820809</c:v>
                </c:pt>
                <c:pt idx="52">
                  <c:v>1.1830883683800544</c:v>
                </c:pt>
                <c:pt idx="53">
                  <c:v>1.1803933193013618</c:v>
                </c:pt>
                <c:pt idx="54">
                  <c:v>1.1623043263079793</c:v>
                </c:pt>
                <c:pt idx="55">
                  <c:v>1.1561827549140804</c:v>
                </c:pt>
                <c:pt idx="56">
                  <c:v>1.1652258992891327</c:v>
                </c:pt>
                <c:pt idx="57">
                  <c:v>1.1677240851710713</c:v>
                </c:pt>
                <c:pt idx="58">
                  <c:v>1.1688782152658701</c:v>
                </c:pt>
                <c:pt idx="59">
                  <c:v>1.1751209136810477</c:v>
                </c:pt>
                <c:pt idx="60">
                  <c:v>1.1935650612798097</c:v>
                </c:pt>
                <c:pt idx="61">
                  <c:v>1.2053392374762</c:v>
                </c:pt>
                <c:pt idx="62">
                  <c:v>1.2046939907028369</c:v>
                </c:pt>
                <c:pt idx="63">
                  <c:v>1.2088940946259514</c:v>
                </c:pt>
                <c:pt idx="64">
                  <c:v>1.2153236726040331</c:v>
                </c:pt>
                <c:pt idx="65">
                  <c:v>1.2231733261431064</c:v>
                </c:pt>
                <c:pt idx="66">
                  <c:v>1.2142462881625988</c:v>
                </c:pt>
                <c:pt idx="67">
                  <c:v>1.2053885941993621</c:v>
                </c:pt>
                <c:pt idx="68">
                  <c:v>1.2117322307342868</c:v>
                </c:pt>
                <c:pt idx="69">
                  <c:v>1.2265803007429563</c:v>
                </c:pt>
                <c:pt idx="70">
                  <c:v>1.2367362807971847</c:v>
                </c:pt>
                <c:pt idx="71">
                  <c:v>1.2414299503671498</c:v>
                </c:pt>
                <c:pt idx="72">
                  <c:v>1.2507239274947783</c:v>
                </c:pt>
                <c:pt idx="73">
                  <c:v>1.2580310776850832</c:v>
                </c:pt>
                <c:pt idx="74">
                  <c:v>1.2698222757304363</c:v>
                </c:pt>
                <c:pt idx="75">
                  <c:v>1.2709608835810655</c:v>
                </c:pt>
                <c:pt idx="76">
                  <c:v>1.273892366910699</c:v>
                </c:pt>
                <c:pt idx="77">
                  <c:v>1.2801518354818586</c:v>
                </c:pt>
                <c:pt idx="78">
                  <c:v>1.2742351163874526</c:v>
                </c:pt>
                <c:pt idx="79">
                  <c:v>1.2815865853090267</c:v>
                </c:pt>
                <c:pt idx="80">
                  <c:v>1.2941415733727553</c:v>
                </c:pt>
                <c:pt idx="81">
                  <c:v>1.2984672580491248</c:v>
                </c:pt>
                <c:pt idx="82">
                  <c:v>1.2945581334791787</c:v>
                </c:pt>
                <c:pt idx="83">
                  <c:v>1.2935368348886513</c:v>
                </c:pt>
                <c:pt idx="84">
                  <c:v>1.3018649500380075</c:v>
                </c:pt>
                <c:pt idx="85">
                  <c:v>1.3047458054981549</c:v>
                </c:pt>
                <c:pt idx="86">
                  <c:v>1.3005159809242812</c:v>
                </c:pt>
                <c:pt idx="87">
                  <c:v>1.3046811666426827</c:v>
                </c:pt>
                <c:pt idx="88">
                  <c:v>1.3143376061195149</c:v>
                </c:pt>
                <c:pt idx="89">
                  <c:v>1.3223083103695517</c:v>
                </c:pt>
                <c:pt idx="90">
                  <c:v>1.3154033873141635</c:v>
                </c:pt>
                <c:pt idx="91">
                  <c:v>1.3127612656488619</c:v>
                </c:pt>
                <c:pt idx="92">
                  <c:v>1.3035757337046725</c:v>
                </c:pt>
                <c:pt idx="93">
                  <c:v>1.3032613160168518</c:v>
                </c:pt>
                <c:pt idx="94">
                  <c:v>1.2963450435544401</c:v>
                </c:pt>
                <c:pt idx="95">
                  <c:v>1.2809516885168284</c:v>
                </c:pt>
                <c:pt idx="96">
                  <c:v>1.2837106708136781</c:v>
                </c:pt>
                <c:pt idx="97">
                  <c:v>1.2862113862135018</c:v>
                </c:pt>
                <c:pt idx="98">
                  <c:v>1.2768682231046857</c:v>
                </c:pt>
                <c:pt idx="99">
                  <c:v>1.2722239723071225</c:v>
                </c:pt>
                <c:pt idx="100">
                  <c:v>1.2816200134615325</c:v>
                </c:pt>
                <c:pt idx="101">
                  <c:v>1.2795044723379636</c:v>
                </c:pt>
                <c:pt idx="102">
                  <c:v>1.2720238128163774</c:v>
                </c:pt>
                <c:pt idx="103">
                  <c:v>1.2649719942349271</c:v>
                </c:pt>
                <c:pt idx="104">
                  <c:v>1.255266909665764</c:v>
                </c:pt>
                <c:pt idx="105">
                  <c:v>1.248038163809823</c:v>
                </c:pt>
                <c:pt idx="106">
                  <c:v>1.2494887115474571</c:v>
                </c:pt>
                <c:pt idx="107">
                  <c:v>1.2470236290092627</c:v>
                </c:pt>
                <c:pt idx="108">
                  <c:v>1.2638005551708338</c:v>
                </c:pt>
                <c:pt idx="109">
                  <c:v>1.2640585968620419</c:v>
                </c:pt>
                <c:pt idx="110">
                  <c:v>1.2577991281609642</c:v>
                </c:pt>
                <c:pt idx="111">
                  <c:v>1.2654720642408654</c:v>
                </c:pt>
                <c:pt idx="112">
                  <c:v>1.2691498711604319</c:v>
                </c:pt>
                <c:pt idx="113">
                  <c:v>1.2666784306723244</c:v>
                </c:pt>
                <c:pt idx="114">
                  <c:v>1.2653805988861306</c:v>
                </c:pt>
                <c:pt idx="115">
                  <c:v>1.2592321593722149</c:v>
                </c:pt>
                <c:pt idx="116">
                  <c:v>1.2631495840282014</c:v>
                </c:pt>
                <c:pt idx="117">
                  <c:v>1.2707530177663968</c:v>
                </c:pt>
                <c:pt idx="118">
                  <c:v>1.2719670163503627</c:v>
                </c:pt>
                <c:pt idx="119">
                  <c:v>1.2721224387247378</c:v>
                </c:pt>
                <c:pt idx="120">
                  <c:v>1.2834286259161836</c:v>
                </c:pt>
                <c:pt idx="121">
                  <c:v>1.2846402649305015</c:v>
                </c:pt>
                <c:pt idx="122">
                  <c:v>1.2723006320498584</c:v>
                </c:pt>
                <c:pt idx="123">
                  <c:v>1.2657309188945514</c:v>
                </c:pt>
                <c:pt idx="124">
                  <c:v>1.2733293860100554</c:v>
                </c:pt>
                <c:pt idx="125">
                  <c:v>1.2872484587970781</c:v>
                </c:pt>
                <c:pt idx="126">
                  <c:v>1.2847586165170064</c:v>
                </c:pt>
                <c:pt idx="127">
                  <c:v>1.2872092797912078</c:v>
                </c:pt>
                <c:pt idx="128">
                  <c:v>1.2873930596505312</c:v>
                </c:pt>
                <c:pt idx="129">
                  <c:v>1.3003819141244906</c:v>
                </c:pt>
                <c:pt idx="130">
                  <c:v>1.3172176066340886</c:v>
                </c:pt>
                <c:pt idx="131">
                  <c:v>1.3250779825286232</c:v>
                </c:pt>
                <c:pt idx="132">
                  <c:v>1.3239042248415647</c:v>
                </c:pt>
                <c:pt idx="133">
                  <c:v>1.3317935372790963</c:v>
                </c:pt>
                <c:pt idx="134">
                  <c:v>1.3412186854879022</c:v>
                </c:pt>
                <c:pt idx="135">
                  <c:v>1.3533255747077169</c:v>
                </c:pt>
                <c:pt idx="136">
                  <c:v>1.3615611978621758</c:v>
                </c:pt>
                <c:pt idx="137">
                  <c:v>1.3753098627778957</c:v>
                </c:pt>
                <c:pt idx="138">
                  <c:v>1.4311872578328531</c:v>
                </c:pt>
                <c:pt idx="139">
                  <c:v>1.4499156085501452</c:v>
                </c:pt>
                <c:pt idx="140">
                  <c:v>1.4715877222505576</c:v>
                </c:pt>
                <c:pt idx="141">
                  <c:v>1.4923582606695822</c:v>
                </c:pt>
                <c:pt idx="142">
                  <c:v>1.4971011303209905</c:v>
                </c:pt>
                <c:pt idx="143">
                  <c:v>1.5211358293184065</c:v>
                </c:pt>
                <c:pt idx="144">
                  <c:v>1.5500139700585738</c:v>
                </c:pt>
                <c:pt idx="145">
                  <c:v>1.561222499056133</c:v>
                </c:pt>
                <c:pt idx="146">
                  <c:v>1.5699389616698047</c:v>
                </c:pt>
                <c:pt idx="147">
                  <c:v>1.575392725236666</c:v>
                </c:pt>
                <c:pt idx="148">
                  <c:v>1.5839783715345985</c:v>
                </c:pt>
                <c:pt idx="149">
                  <c:v>1.5799429986298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B2-4A3C-9869-55048D97A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4470720"/>
        <c:axId val="884469736"/>
      </c:lineChart>
      <c:dateAx>
        <c:axId val="1295030488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295035736"/>
        <c:crosses val="autoZero"/>
        <c:auto val="0"/>
        <c:lblOffset val="100"/>
        <c:baseTimeUnit val="months"/>
        <c:majorUnit val="10"/>
        <c:majorTimeUnit val="months"/>
      </c:dateAx>
      <c:valAx>
        <c:axId val="1295035736"/>
        <c:scaling>
          <c:orientation val="minMax"/>
          <c:max val="240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295030488"/>
        <c:crosses val="autoZero"/>
        <c:crossBetween val="between"/>
        <c:majorUnit val="50"/>
      </c:valAx>
      <c:valAx>
        <c:axId val="884469736"/>
        <c:scaling>
          <c:orientation val="minMax"/>
          <c:max val="1.7000000000000002"/>
          <c:min val="1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84470720"/>
        <c:crosses val="max"/>
        <c:crossBetween val="between"/>
      </c:valAx>
      <c:catAx>
        <c:axId val="884470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44697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5277777777777776E-2"/>
          <c:y val="0.79353853209016789"/>
          <c:w val="0.49677103174603177"/>
          <c:h val="0.203866012053541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/>
              <a:t>איור 5
משכנתאות חדשות שניתנו בחודש השוטף
נתון חודשי, ינואר 2017</a:t>
            </a:r>
            <a:r>
              <a:rPr lang="he-IL" sz="1200" baseline="0"/>
              <a:t> - דצמבר 2022</a:t>
            </a:r>
            <a:endParaRPr lang="he-IL" sz="1200"/>
          </a:p>
        </c:rich>
      </c:tx>
      <c:layout>
        <c:manualLayout>
          <c:xMode val="edge"/>
          <c:yMode val="edge"/>
          <c:x val="0.28358248721754581"/>
          <c:y val="2.89497138891054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6637500000000006E-2"/>
          <c:y val="0.21904292929292929"/>
          <c:w val="0.88294087301587298"/>
          <c:h val="0.49240303030303029"/>
        </c:manualLayout>
      </c:layout>
      <c:lineChart>
        <c:grouping val="standard"/>
        <c:varyColors val="0"/>
        <c:ser>
          <c:idx val="0"/>
          <c:order val="0"/>
          <c:tx>
            <c:strRef>
              <c:f>'איור 5'!$B$1</c:f>
              <c:strCache>
                <c:ptCount val="1"/>
                <c:pt idx="0">
                  <c:v>נתון גולמי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5'!$A$2:$A$73</c:f>
              <c:numCache>
                <c:formatCode>mm/yyyy</c:formatCode>
                <c:ptCount val="7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3</c:v>
                </c:pt>
                <c:pt idx="67">
                  <c:v>44804</c:v>
                </c:pt>
                <c:pt idx="68">
                  <c:v>44834</c:v>
                </c:pt>
                <c:pt idx="69">
                  <c:v>44865</c:v>
                </c:pt>
                <c:pt idx="70">
                  <c:v>44895</c:v>
                </c:pt>
                <c:pt idx="71">
                  <c:v>44926</c:v>
                </c:pt>
              </c:numCache>
            </c:numRef>
          </c:cat>
          <c:val>
            <c:numRef>
              <c:f>'איור 5'!$B$2:$B$73</c:f>
              <c:numCache>
                <c:formatCode>0.00</c:formatCode>
                <c:ptCount val="72"/>
                <c:pt idx="0">
                  <c:v>4.4222533799999999</c:v>
                </c:pt>
                <c:pt idx="1">
                  <c:v>4.1207331099999998</c:v>
                </c:pt>
                <c:pt idx="2">
                  <c:v>4.46374373</c:v>
                </c:pt>
                <c:pt idx="3">
                  <c:v>3.6552763400000003</c:v>
                </c:pt>
                <c:pt idx="4">
                  <c:v>4.5554330300000005</c:v>
                </c:pt>
                <c:pt idx="5">
                  <c:v>4.9182573300000003</c:v>
                </c:pt>
                <c:pt idx="6">
                  <c:v>5.1149029199999996</c:v>
                </c:pt>
                <c:pt idx="7">
                  <c:v>4.671322130000001</c:v>
                </c:pt>
                <c:pt idx="8">
                  <c:v>3.9509382499999997</c:v>
                </c:pt>
                <c:pt idx="9">
                  <c:v>3.8199384199999997</c:v>
                </c:pt>
                <c:pt idx="10">
                  <c:v>4.5505927300000009</c:v>
                </c:pt>
                <c:pt idx="11">
                  <c:v>5.07086287</c:v>
                </c:pt>
                <c:pt idx="12">
                  <c:v>4.5878185999999994</c:v>
                </c:pt>
                <c:pt idx="13">
                  <c:v>4.3146867999999996</c:v>
                </c:pt>
                <c:pt idx="14">
                  <c:v>5.1919826699999998</c:v>
                </c:pt>
                <c:pt idx="15">
                  <c:v>4.1465283700000004</c:v>
                </c:pt>
                <c:pt idx="16">
                  <c:v>5.4140614799999991</c:v>
                </c:pt>
                <c:pt idx="17">
                  <c:v>5.221965</c:v>
                </c:pt>
                <c:pt idx="18">
                  <c:v>5.8325888200000007</c:v>
                </c:pt>
                <c:pt idx="19">
                  <c:v>5.6766457700000004</c:v>
                </c:pt>
                <c:pt idx="20">
                  <c:v>3.26756731</c:v>
                </c:pt>
                <c:pt idx="21">
                  <c:v>5.0250956500000008</c:v>
                </c:pt>
                <c:pt idx="22">
                  <c:v>5.0603859199999999</c:v>
                </c:pt>
                <c:pt idx="23">
                  <c:v>5.8341014000000007</c:v>
                </c:pt>
                <c:pt idx="24">
                  <c:v>5.2147386499999993</c:v>
                </c:pt>
                <c:pt idx="25">
                  <c:v>4.9700354899999999</c:v>
                </c:pt>
                <c:pt idx="26">
                  <c:v>5.280802529999999</c:v>
                </c:pt>
                <c:pt idx="27">
                  <c:v>4.9822900900000002</c:v>
                </c:pt>
                <c:pt idx="28">
                  <c:v>5.7677813000000002</c:v>
                </c:pt>
                <c:pt idx="29">
                  <c:v>5.955023670000001</c:v>
                </c:pt>
                <c:pt idx="30">
                  <c:v>6.6684140299999992</c:v>
                </c:pt>
                <c:pt idx="31">
                  <c:v>5.9698095700000007</c:v>
                </c:pt>
                <c:pt idx="32">
                  <c:v>5.6592031600000006</c:v>
                </c:pt>
                <c:pt idx="33">
                  <c:v>4.3897125900000002</c:v>
                </c:pt>
                <c:pt idx="34">
                  <c:v>5.6507009800000008</c:v>
                </c:pt>
                <c:pt idx="35">
                  <c:v>7.1598510299999996</c:v>
                </c:pt>
                <c:pt idx="36">
                  <c:v>6.0758290299999995</c:v>
                </c:pt>
                <c:pt idx="37">
                  <c:v>6.113738510000001</c:v>
                </c:pt>
                <c:pt idx="38">
                  <c:v>8.6788121</c:v>
                </c:pt>
                <c:pt idx="39">
                  <c:v>4.9664892200000006</c:v>
                </c:pt>
                <c:pt idx="40">
                  <c:v>5.1911029599999994</c:v>
                </c:pt>
                <c:pt idx="41">
                  <c:v>6.0136274499999995</c:v>
                </c:pt>
                <c:pt idx="42">
                  <c:v>6.5286305299999992</c:v>
                </c:pt>
                <c:pt idx="43">
                  <c:v>6.68070378</c:v>
                </c:pt>
                <c:pt idx="44">
                  <c:v>6.3202455099999995</c:v>
                </c:pt>
                <c:pt idx="45">
                  <c:v>6.1514283299999999</c:v>
                </c:pt>
                <c:pt idx="46">
                  <c:v>7.1165138100000007</c:v>
                </c:pt>
                <c:pt idx="47">
                  <c:v>8.2706181000000001</c:v>
                </c:pt>
                <c:pt idx="48">
                  <c:v>6.4399644399999998</c:v>
                </c:pt>
                <c:pt idx="49">
                  <c:v>7.2625223800000009</c:v>
                </c:pt>
                <c:pt idx="50">
                  <c:v>8.6236325499999982</c:v>
                </c:pt>
                <c:pt idx="51">
                  <c:v>8.3230843100000005</c:v>
                </c:pt>
                <c:pt idx="52">
                  <c:v>9.4732545500000001</c:v>
                </c:pt>
                <c:pt idx="53">
                  <c:v>11.58796585</c:v>
                </c:pt>
                <c:pt idx="54">
                  <c:v>11.511659</c:v>
                </c:pt>
                <c:pt idx="55">
                  <c:v>11.848953870000001</c:v>
                </c:pt>
                <c:pt idx="56">
                  <c:v>7.1279489500000013</c:v>
                </c:pt>
                <c:pt idx="57">
                  <c:v>10.68755593</c:v>
                </c:pt>
                <c:pt idx="58">
                  <c:v>10.984597669999999</c:v>
                </c:pt>
                <c:pt idx="59">
                  <c:v>12.219285470000001</c:v>
                </c:pt>
                <c:pt idx="60">
                  <c:v>9.965555280000002</c:v>
                </c:pt>
                <c:pt idx="61">
                  <c:v>11.225073720000001</c:v>
                </c:pt>
                <c:pt idx="62">
                  <c:v>13.43170347</c:v>
                </c:pt>
                <c:pt idx="63">
                  <c:v>10.48405459</c:v>
                </c:pt>
                <c:pt idx="64">
                  <c:v>11.977547969999998</c:v>
                </c:pt>
                <c:pt idx="65">
                  <c:v>11.880414829999999</c:v>
                </c:pt>
                <c:pt idx="66">
                  <c:v>10.113609879999998</c:v>
                </c:pt>
                <c:pt idx="67">
                  <c:v>9.6382646899999997</c:v>
                </c:pt>
                <c:pt idx="68">
                  <c:v>7.6974740800000001</c:v>
                </c:pt>
                <c:pt idx="69">
                  <c:v>6.0892604199999996</c:v>
                </c:pt>
                <c:pt idx="70">
                  <c:v>7.5621052999999998</c:v>
                </c:pt>
                <c:pt idx="71">
                  <c:v>7.56126480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B8-4912-8139-1DB763F467DA}"/>
            </c:ext>
          </c:extLst>
        </c:ser>
        <c:ser>
          <c:idx val="1"/>
          <c:order val="1"/>
          <c:tx>
            <c:strRef>
              <c:f>'איור 5'!$C$1</c:f>
              <c:strCache>
                <c:ptCount val="1"/>
                <c:pt idx="0">
                  <c:v>ממוצע נע 12 חודשים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איור 5'!$A$2:$A$73</c:f>
              <c:numCache>
                <c:formatCode>mm/yyyy</c:formatCode>
                <c:ptCount val="7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3</c:v>
                </c:pt>
                <c:pt idx="67">
                  <c:v>44804</c:v>
                </c:pt>
                <c:pt idx="68">
                  <c:v>44834</c:v>
                </c:pt>
                <c:pt idx="69">
                  <c:v>44865</c:v>
                </c:pt>
                <c:pt idx="70">
                  <c:v>44895</c:v>
                </c:pt>
                <c:pt idx="71">
                  <c:v>44926</c:v>
                </c:pt>
              </c:numCache>
            </c:numRef>
          </c:cat>
          <c:val>
            <c:numRef>
              <c:f>'איור 5'!$C$2:$C$73</c:f>
              <c:numCache>
                <c:formatCode>0.00</c:formatCode>
                <c:ptCount val="72"/>
                <c:pt idx="0">
                  <c:v>4.8783436216666667</c:v>
                </c:pt>
                <c:pt idx="1">
                  <c:v>4.8144325216666664</c:v>
                </c:pt>
                <c:pt idx="2">
                  <c:v>4.7472321624999996</c:v>
                </c:pt>
                <c:pt idx="3">
                  <c:v>4.6616365008333327</c:v>
                </c:pt>
                <c:pt idx="4">
                  <c:v>4.5961398066666659</c:v>
                </c:pt>
                <c:pt idx="5">
                  <c:v>4.5273203641666671</c:v>
                </c:pt>
                <c:pt idx="6">
                  <c:v>4.4877859141666674</c:v>
                </c:pt>
                <c:pt idx="7">
                  <c:v>4.4181153875000003</c:v>
                </c:pt>
                <c:pt idx="8">
                  <c:v>4.3369539791666671</c:v>
                </c:pt>
                <c:pt idx="9">
                  <c:v>4.4221574116666664</c:v>
                </c:pt>
                <c:pt idx="10">
                  <c:v>4.4116691124999994</c:v>
                </c:pt>
                <c:pt idx="11">
                  <c:v>4.44285452</c:v>
                </c:pt>
                <c:pt idx="12">
                  <c:v>4.4566516216666665</c:v>
                </c:pt>
                <c:pt idx="13">
                  <c:v>4.4728144291666663</c:v>
                </c:pt>
                <c:pt idx="14">
                  <c:v>4.5335010074999991</c:v>
                </c:pt>
                <c:pt idx="15">
                  <c:v>4.5744386766666665</c:v>
                </c:pt>
                <c:pt idx="16">
                  <c:v>4.6459910474999999</c:v>
                </c:pt>
                <c:pt idx="17">
                  <c:v>4.6713000199999994</c:v>
                </c:pt>
                <c:pt idx="18">
                  <c:v>4.7311071783333327</c:v>
                </c:pt>
                <c:pt idx="19">
                  <c:v>4.8148841483333333</c:v>
                </c:pt>
                <c:pt idx="20">
                  <c:v>4.7579365699999991</c:v>
                </c:pt>
                <c:pt idx="21">
                  <c:v>4.8583663391666656</c:v>
                </c:pt>
                <c:pt idx="22">
                  <c:v>4.9008491049999989</c:v>
                </c:pt>
                <c:pt idx="23">
                  <c:v>4.9644523158333334</c:v>
                </c:pt>
                <c:pt idx="24">
                  <c:v>5.0166956533333336</c:v>
                </c:pt>
                <c:pt idx="25">
                  <c:v>5.0713080441666678</c:v>
                </c:pt>
                <c:pt idx="26">
                  <c:v>5.0787096991666667</c:v>
                </c:pt>
                <c:pt idx="27">
                  <c:v>5.1483565091666668</c:v>
                </c:pt>
                <c:pt idx="28">
                  <c:v>5.1778331608333339</c:v>
                </c:pt>
                <c:pt idx="29">
                  <c:v>5.2389213833333343</c:v>
                </c:pt>
                <c:pt idx="30">
                  <c:v>5.3085734841666676</c:v>
                </c:pt>
                <c:pt idx="31">
                  <c:v>5.3330038008333345</c:v>
                </c:pt>
                <c:pt idx="32">
                  <c:v>5.5323067883333339</c:v>
                </c:pt>
                <c:pt idx="33">
                  <c:v>5.4793582000000001</c:v>
                </c:pt>
                <c:pt idx="34">
                  <c:v>5.5285511216666672</c:v>
                </c:pt>
                <c:pt idx="35">
                  <c:v>5.6390302575000009</c:v>
                </c:pt>
                <c:pt idx="36">
                  <c:v>5.710787789166667</c:v>
                </c:pt>
                <c:pt idx="37">
                  <c:v>5.8060963741666676</c:v>
                </c:pt>
                <c:pt idx="38">
                  <c:v>6.0892638383333342</c:v>
                </c:pt>
                <c:pt idx="39">
                  <c:v>6.0879470991666667</c:v>
                </c:pt>
                <c:pt idx="40">
                  <c:v>6.0398905708333332</c:v>
                </c:pt>
                <c:pt idx="41">
                  <c:v>6.0447742191666665</c:v>
                </c:pt>
                <c:pt idx="42">
                  <c:v>6.0331255941666662</c:v>
                </c:pt>
                <c:pt idx="43">
                  <c:v>6.0923667783333331</c:v>
                </c:pt>
                <c:pt idx="44">
                  <c:v>6.1474536408333336</c:v>
                </c:pt>
                <c:pt idx="45">
                  <c:v>6.2942632858333347</c:v>
                </c:pt>
                <c:pt idx="46">
                  <c:v>6.4164143550000006</c:v>
                </c:pt>
                <c:pt idx="47">
                  <c:v>6.5089782775000016</c:v>
                </c:pt>
                <c:pt idx="48">
                  <c:v>6.5393228950000006</c:v>
                </c:pt>
                <c:pt idx="49">
                  <c:v>6.6350548841666672</c:v>
                </c:pt>
                <c:pt idx="50">
                  <c:v>6.6304565883333337</c:v>
                </c:pt>
                <c:pt idx="51">
                  <c:v>6.9101728458333334</c:v>
                </c:pt>
                <c:pt idx="52">
                  <c:v>7.2670188116666665</c:v>
                </c:pt>
                <c:pt idx="53">
                  <c:v>7.7315470116666667</c:v>
                </c:pt>
                <c:pt idx="54">
                  <c:v>8.1467993841666679</c:v>
                </c:pt>
                <c:pt idx="55">
                  <c:v>8.5774868916666662</c:v>
                </c:pt>
                <c:pt idx="56">
                  <c:v>8.6447955116666666</c:v>
                </c:pt>
                <c:pt idx="57">
                  <c:v>9.0228061450000006</c:v>
                </c:pt>
                <c:pt idx="58">
                  <c:v>9.3451464666666677</c:v>
                </c:pt>
                <c:pt idx="59">
                  <c:v>9.674202080833334</c:v>
                </c:pt>
                <c:pt idx="60">
                  <c:v>9.9680013175000006</c:v>
                </c:pt>
                <c:pt idx="61">
                  <c:v>10.298213929166668</c:v>
                </c:pt>
                <c:pt idx="62">
                  <c:v>10.698886505833334</c:v>
                </c:pt>
                <c:pt idx="63">
                  <c:v>10.878967362500001</c:v>
                </c:pt>
                <c:pt idx="64">
                  <c:v>11.087658480833333</c:v>
                </c:pt>
                <c:pt idx="65">
                  <c:v>11.112029229166668</c:v>
                </c:pt>
                <c:pt idx="66">
                  <c:v>10.995525135833333</c:v>
                </c:pt>
                <c:pt idx="67">
                  <c:v>10.811301037500002</c:v>
                </c:pt>
                <c:pt idx="68">
                  <c:v>10.858761465000001</c:v>
                </c:pt>
                <c:pt idx="69">
                  <c:v>10.475570172500001</c:v>
                </c:pt>
                <c:pt idx="70">
                  <c:v>10.190362475000002</c:v>
                </c:pt>
                <c:pt idx="71">
                  <c:v>9.80219408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B8-4912-8139-1DB763F467DA}"/>
            </c:ext>
          </c:extLst>
        </c:ser>
        <c:ser>
          <c:idx val="2"/>
          <c:order val="2"/>
          <c:tx>
            <c:strRef>
              <c:f>'איור 5'!$D$1</c:f>
              <c:strCache>
                <c:ptCount val="1"/>
                <c:pt idx="0">
                  <c:v>מנוכה עונתיות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5'!$A$2:$A$73</c:f>
              <c:numCache>
                <c:formatCode>mm/yyyy</c:formatCode>
                <c:ptCount val="7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3</c:v>
                </c:pt>
                <c:pt idx="67">
                  <c:v>44804</c:v>
                </c:pt>
                <c:pt idx="68">
                  <c:v>44834</c:v>
                </c:pt>
                <c:pt idx="69">
                  <c:v>44865</c:v>
                </c:pt>
                <c:pt idx="70">
                  <c:v>44895</c:v>
                </c:pt>
                <c:pt idx="71">
                  <c:v>44926</c:v>
                </c:pt>
              </c:numCache>
            </c:numRef>
          </c:cat>
          <c:val>
            <c:numRef>
              <c:f>'איור 5'!$D$2:$D$73</c:f>
              <c:numCache>
                <c:formatCode>0.00</c:formatCode>
                <c:ptCount val="72"/>
                <c:pt idx="0">
                  <c:v>4.5122274999999998</c:v>
                </c:pt>
                <c:pt idx="1">
                  <c:v>4.4532065000000003</c:v>
                </c:pt>
                <c:pt idx="2">
                  <c:v>4.3247460000000002</c:v>
                </c:pt>
                <c:pt idx="3">
                  <c:v>4.278689</c:v>
                </c:pt>
                <c:pt idx="4">
                  <c:v>4.1911465000000003</c:v>
                </c:pt>
                <c:pt idx="5">
                  <c:v>4.3624450000000001</c:v>
                </c:pt>
                <c:pt idx="6">
                  <c:v>4.5411865000000002</c:v>
                </c:pt>
                <c:pt idx="7">
                  <c:v>4.1166165000000001</c:v>
                </c:pt>
                <c:pt idx="8">
                  <c:v>4.7181734999999998</c:v>
                </c:pt>
                <c:pt idx="9">
                  <c:v>4.5764079999999998</c:v>
                </c:pt>
                <c:pt idx="10">
                  <c:v>4.6753229999999997</c:v>
                </c:pt>
                <c:pt idx="11">
                  <c:v>4.7971205000000001</c:v>
                </c:pt>
                <c:pt idx="12">
                  <c:v>4.6426480000000003</c:v>
                </c:pt>
                <c:pt idx="13">
                  <c:v>4.6303644999999998</c:v>
                </c:pt>
                <c:pt idx="14">
                  <c:v>4.9462999999999999</c:v>
                </c:pt>
                <c:pt idx="15">
                  <c:v>4.8535705</c:v>
                </c:pt>
                <c:pt idx="16">
                  <c:v>5.0467009999999997</c:v>
                </c:pt>
                <c:pt idx="17">
                  <c:v>4.7959164999999997</c:v>
                </c:pt>
                <c:pt idx="18">
                  <c:v>4.9198120000000003</c:v>
                </c:pt>
                <c:pt idx="19">
                  <c:v>5.2259099999999998</c:v>
                </c:pt>
                <c:pt idx="20">
                  <c:v>4.6698310000000003</c:v>
                </c:pt>
                <c:pt idx="21">
                  <c:v>4.981744</c:v>
                </c:pt>
                <c:pt idx="22">
                  <c:v>5.1651284999999998</c:v>
                </c:pt>
                <c:pt idx="23">
                  <c:v>5.4023310000000002</c:v>
                </c:pt>
                <c:pt idx="24">
                  <c:v>5.3633214999999996</c:v>
                </c:pt>
                <c:pt idx="25">
                  <c:v>5.2911605000000002</c:v>
                </c:pt>
                <c:pt idx="26">
                  <c:v>5.3037850000000004</c:v>
                </c:pt>
                <c:pt idx="27">
                  <c:v>5.3100690000000004</c:v>
                </c:pt>
                <c:pt idx="28">
                  <c:v>5.6125835000000004</c:v>
                </c:pt>
                <c:pt idx="29">
                  <c:v>5.5572010000000001</c:v>
                </c:pt>
                <c:pt idx="30">
                  <c:v>5.6501890000000001</c:v>
                </c:pt>
                <c:pt idx="31">
                  <c:v>5.599634</c:v>
                </c:pt>
                <c:pt idx="32">
                  <c:v>5.7404124999999997</c:v>
                </c:pt>
                <c:pt idx="33">
                  <c:v>5.8598615000000001</c:v>
                </c:pt>
                <c:pt idx="34">
                  <c:v>5.9637779999999996</c:v>
                </c:pt>
                <c:pt idx="35">
                  <c:v>6.2513705000000002</c:v>
                </c:pt>
                <c:pt idx="36">
                  <c:v>6.5955190000000004</c:v>
                </c:pt>
                <c:pt idx="37">
                  <c:v>6.4051475</c:v>
                </c:pt>
                <c:pt idx="38">
                  <c:v>7.8505500000000001</c:v>
                </c:pt>
                <c:pt idx="39">
                  <c:v>5.6682189999999997</c:v>
                </c:pt>
                <c:pt idx="40">
                  <c:v>5.2117905000000002</c:v>
                </c:pt>
                <c:pt idx="41">
                  <c:v>5.0971725000000001</c:v>
                </c:pt>
                <c:pt idx="42">
                  <c:v>5.8345264999999999</c:v>
                </c:pt>
                <c:pt idx="43">
                  <c:v>6.3503749999999997</c:v>
                </c:pt>
                <c:pt idx="44">
                  <c:v>7.3849245000000003</c:v>
                </c:pt>
                <c:pt idx="45">
                  <c:v>7.2552614999999996</c:v>
                </c:pt>
                <c:pt idx="46">
                  <c:v>7.4094870000000004</c:v>
                </c:pt>
                <c:pt idx="47">
                  <c:v>7.2896925000000001</c:v>
                </c:pt>
                <c:pt idx="48">
                  <c:v>7.3263920000000002</c:v>
                </c:pt>
                <c:pt idx="49">
                  <c:v>7.6571014999999996</c:v>
                </c:pt>
                <c:pt idx="50">
                  <c:v>7.5152770000000002</c:v>
                </c:pt>
                <c:pt idx="51">
                  <c:v>9.5308440000000001</c:v>
                </c:pt>
                <c:pt idx="52">
                  <c:v>9.3129449999999991</c:v>
                </c:pt>
                <c:pt idx="53">
                  <c:v>9.9726389999999991</c:v>
                </c:pt>
                <c:pt idx="54">
                  <c:v>10.462443</c:v>
                </c:pt>
                <c:pt idx="55">
                  <c:v>10.665198999999999</c:v>
                </c:pt>
                <c:pt idx="56">
                  <c:v>9.8923109999999994</c:v>
                </c:pt>
                <c:pt idx="57">
                  <c:v>11.173477</c:v>
                </c:pt>
                <c:pt idx="58">
                  <c:v>10.884176999999999</c:v>
                </c:pt>
                <c:pt idx="59">
                  <c:v>11.405108999999999</c:v>
                </c:pt>
                <c:pt idx="60">
                  <c:v>11.241091000000001</c:v>
                </c:pt>
                <c:pt idx="61">
                  <c:v>11.815011999999999</c:v>
                </c:pt>
                <c:pt idx="62">
                  <c:v>12.196757</c:v>
                </c:pt>
                <c:pt idx="63">
                  <c:v>11.738379</c:v>
                </c:pt>
                <c:pt idx="64">
                  <c:v>11.029503</c:v>
                </c:pt>
                <c:pt idx="65">
                  <c:v>10.470193999999999</c:v>
                </c:pt>
                <c:pt idx="66">
                  <c:v>9.3890630000000002</c:v>
                </c:pt>
                <c:pt idx="67">
                  <c:v>8.6491009999999999</c:v>
                </c:pt>
                <c:pt idx="68">
                  <c:v>8.2960285000000002</c:v>
                </c:pt>
                <c:pt idx="69">
                  <c:v>8.0189404999999994</c:v>
                </c:pt>
                <c:pt idx="70">
                  <c:v>7.7225314999999997</c:v>
                </c:pt>
                <c:pt idx="71">
                  <c:v>7.226859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B8-4912-8139-1DB763F46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5378656"/>
        <c:axId val="555382592"/>
      </c:lineChart>
      <c:dateAx>
        <c:axId val="555378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r" rtl="1"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b="1">
                    <a:solidFill>
                      <a:sysClr val="windowText" lastClr="000000"/>
                    </a:solidFill>
                  </a:rPr>
                  <a:t>מקור: </a:t>
                </a:r>
                <a:r>
                  <a:rPr lang="he-IL">
                    <a:solidFill>
                      <a:sysClr val="windowText" lastClr="000000"/>
                    </a:solidFill>
                  </a:rPr>
                  <a:t>נתוני הפיקוח על הבנקים.</a:t>
                </a:r>
              </a:p>
              <a:p>
                <a:pPr algn="r" rtl="1">
                  <a:defRPr/>
                </a:pPr>
                <a:r>
                  <a:rPr lang="he-IL" b="1">
                    <a:solidFill>
                      <a:sysClr val="windowText" lastClr="000000"/>
                    </a:solidFill>
                  </a:rPr>
                  <a:t>פירוט: </a:t>
                </a:r>
                <a:r>
                  <a:rPr lang="he-IL">
                    <a:solidFill>
                      <a:sysClr val="windowText" lastClr="000000"/>
                    </a:solidFill>
                  </a:rPr>
                  <a:t>נתון גולמי, ממוצע חודשי נע 12 חודשים אחרונים ונתון מנוכה עונתית.</a:t>
                </a:r>
              </a:p>
            </c:rich>
          </c:tx>
          <c:layout>
            <c:manualLayout>
              <c:xMode val="edge"/>
              <c:yMode val="edge"/>
              <c:x val="0.37293708636594547"/>
              <c:y val="0.906737887360619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r" rtl="1">
                <a:defRPr sz="9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55382592"/>
        <c:crosses val="autoZero"/>
        <c:auto val="0"/>
        <c:lblOffset val="100"/>
        <c:baseTimeUnit val="months"/>
        <c:majorUnit val="4"/>
        <c:majorTimeUnit val="months"/>
      </c:dateAx>
      <c:valAx>
        <c:axId val="555382592"/>
        <c:scaling>
          <c:orientation val="minMax"/>
          <c:min val="2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>
                    <a:solidFill>
                      <a:sysClr val="windowText" lastClr="000000"/>
                    </a:solidFill>
                  </a:rPr>
                  <a:t>מיליארדי ש"ח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3.7103174603174943E-5"/>
              <c:y val="0.149179545454545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55378656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251626984126984"/>
          <c:y val="0.86249646464646468"/>
          <c:w val="0.78794564190001148"/>
          <c:h val="6.07711967749503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>
                <a:solidFill>
                  <a:sysClr val="windowText" lastClr="000000"/>
                </a:solidFill>
              </a:rPr>
              <a:t>איור 6
התפלגות משכנתאות חדשות שניתנו בחודש השוטף לפי שיעור המימון ושיעור ההחזר מההכנסה
נתון חודשי, ינואר 2017 - דצמבר 2022</a:t>
            </a:r>
          </a:p>
        </c:rich>
      </c:tx>
      <c:layout>
        <c:manualLayout>
          <c:xMode val="edge"/>
          <c:yMode val="edge"/>
          <c:x val="0.12212517418151306"/>
          <c:y val="1.29684376182923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9.7702730244459343E-2"/>
          <c:y val="0.22732990723220697"/>
          <c:w val="0.87247757792314495"/>
          <c:h val="0.48149608118587911"/>
        </c:manualLayout>
      </c:layout>
      <c:lineChart>
        <c:grouping val="standard"/>
        <c:varyColors val="0"/>
        <c:ser>
          <c:idx val="0"/>
          <c:order val="0"/>
          <c:tx>
            <c:strRef>
              <c:f>'איור 6'!$B$1</c:f>
              <c:strCache>
                <c:ptCount val="1"/>
                <c:pt idx="0">
                  <c:v>LTV מעל 60%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איור 6'!$A$2:$A$73</c:f>
              <c:numCache>
                <c:formatCode>mm/yyyy</c:formatCode>
                <c:ptCount val="7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1</c:v>
                </c:pt>
                <c:pt idx="67">
                  <c:v>44801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</c:numCache>
            </c:numRef>
          </c:cat>
          <c:val>
            <c:numRef>
              <c:f>'איור 6'!$B$2:$B$73</c:f>
              <c:numCache>
                <c:formatCode>0.000</c:formatCode>
                <c:ptCount val="72"/>
                <c:pt idx="0">
                  <c:v>25.709286472409232</c:v>
                </c:pt>
                <c:pt idx="1">
                  <c:v>25.605151361040221</c:v>
                </c:pt>
                <c:pt idx="2">
                  <c:v>26.782078728341332</c:v>
                </c:pt>
                <c:pt idx="3">
                  <c:v>26.355913763827765</c:v>
                </c:pt>
                <c:pt idx="4">
                  <c:v>27.082141299748184</c:v>
                </c:pt>
                <c:pt idx="5">
                  <c:v>27.191180539550984</c:v>
                </c:pt>
                <c:pt idx="6">
                  <c:v>27.987623076920489</c:v>
                </c:pt>
                <c:pt idx="7">
                  <c:v>27.74114167116965</c:v>
                </c:pt>
                <c:pt idx="8">
                  <c:v>29.16609440808142</c:v>
                </c:pt>
                <c:pt idx="9">
                  <c:v>28.981707773184471</c:v>
                </c:pt>
                <c:pt idx="10">
                  <c:v>28.267065991642802</c:v>
                </c:pt>
                <c:pt idx="11">
                  <c:v>28.292665307275399</c:v>
                </c:pt>
                <c:pt idx="12">
                  <c:v>28.652599516467372</c:v>
                </c:pt>
                <c:pt idx="13">
                  <c:v>30.173030867501208</c:v>
                </c:pt>
                <c:pt idx="14">
                  <c:v>29.464186173795529</c:v>
                </c:pt>
                <c:pt idx="15">
                  <c:v>31.747019977581868</c:v>
                </c:pt>
                <c:pt idx="16">
                  <c:v>32.431269509706425</c:v>
                </c:pt>
                <c:pt idx="17">
                  <c:v>32.481984655201636</c:v>
                </c:pt>
                <c:pt idx="18">
                  <c:v>33.08604771491504</c:v>
                </c:pt>
                <c:pt idx="19">
                  <c:v>33.748398043868072</c:v>
                </c:pt>
                <c:pt idx="20">
                  <c:v>33.062786088406547</c:v>
                </c:pt>
                <c:pt idx="21">
                  <c:v>32.5399219017851</c:v>
                </c:pt>
                <c:pt idx="22">
                  <c:v>32.569231992488042</c:v>
                </c:pt>
                <c:pt idx="23">
                  <c:v>33.826147588041572</c:v>
                </c:pt>
                <c:pt idx="24">
                  <c:v>34.103252135176511</c:v>
                </c:pt>
                <c:pt idx="25">
                  <c:v>33.357748316602063</c:v>
                </c:pt>
                <c:pt idx="26">
                  <c:v>35.7711533288483</c:v>
                </c:pt>
                <c:pt idx="27">
                  <c:v>35.834379928688577</c:v>
                </c:pt>
                <c:pt idx="28">
                  <c:v>35.887451557845992</c:v>
                </c:pt>
                <c:pt idx="29">
                  <c:v>35.837407511093893</c:v>
                </c:pt>
                <c:pt idx="30">
                  <c:v>35.538955129935147</c:v>
                </c:pt>
                <c:pt idx="31">
                  <c:v>36.988399112369009</c:v>
                </c:pt>
                <c:pt idx="32">
                  <c:v>36.33289938295836</c:v>
                </c:pt>
                <c:pt idx="33">
                  <c:v>36.241787984575097</c:v>
                </c:pt>
                <c:pt idx="34">
                  <c:v>36.644349388312527</c:v>
                </c:pt>
                <c:pt idx="35">
                  <c:v>36.315721222484711</c:v>
                </c:pt>
                <c:pt idx="36">
                  <c:v>38.477200040633804</c:v>
                </c:pt>
                <c:pt idx="37">
                  <c:v>38.630893292817646</c:v>
                </c:pt>
                <c:pt idx="38">
                  <c:v>38.63327586041413</c:v>
                </c:pt>
                <c:pt idx="39">
                  <c:v>40.596871767699106</c:v>
                </c:pt>
                <c:pt idx="40">
                  <c:v>38.754008069221584</c:v>
                </c:pt>
                <c:pt idx="41">
                  <c:v>39.176861712642349</c:v>
                </c:pt>
                <c:pt idx="42">
                  <c:v>38.996838897544414</c:v>
                </c:pt>
                <c:pt idx="43">
                  <c:v>40.31426221984055</c:v>
                </c:pt>
                <c:pt idx="44">
                  <c:v>42.075310615583973</c:v>
                </c:pt>
                <c:pt idx="45">
                  <c:v>40.659305218630415</c:v>
                </c:pt>
                <c:pt idx="46">
                  <c:v>41.460965843330534</c:v>
                </c:pt>
                <c:pt idx="47">
                  <c:v>40.781701793243236</c:v>
                </c:pt>
                <c:pt idx="48">
                  <c:v>40.270635873262677</c:v>
                </c:pt>
                <c:pt idx="49">
                  <c:v>42.358593048493979</c:v>
                </c:pt>
                <c:pt idx="50">
                  <c:v>42.429155912956894</c:v>
                </c:pt>
                <c:pt idx="51">
                  <c:v>44.049507411513886</c:v>
                </c:pt>
                <c:pt idx="52">
                  <c:v>42.812683102661907</c:v>
                </c:pt>
                <c:pt idx="53">
                  <c:v>42.380850647743323</c:v>
                </c:pt>
                <c:pt idx="54">
                  <c:v>42.912447284965616</c:v>
                </c:pt>
                <c:pt idx="55">
                  <c:v>42.211227546959798</c:v>
                </c:pt>
                <c:pt idx="56">
                  <c:v>41.972970499459031</c:v>
                </c:pt>
                <c:pt idx="57">
                  <c:v>42.988771240984747</c:v>
                </c:pt>
                <c:pt idx="58">
                  <c:v>42.789282058429734</c:v>
                </c:pt>
                <c:pt idx="59">
                  <c:v>42.114262103412507</c:v>
                </c:pt>
                <c:pt idx="60">
                  <c:v>44.279974331746416</c:v>
                </c:pt>
                <c:pt idx="61">
                  <c:v>45.322720606595709</c:v>
                </c:pt>
                <c:pt idx="62">
                  <c:v>44.272844716099144</c:v>
                </c:pt>
                <c:pt idx="63">
                  <c:v>45.398355084299503</c:v>
                </c:pt>
                <c:pt idx="64">
                  <c:v>46.386624239919456</c:v>
                </c:pt>
                <c:pt idx="65">
                  <c:v>45.928026572115918</c:v>
                </c:pt>
                <c:pt idx="66">
                  <c:v>45.69619903116137</c:v>
                </c:pt>
                <c:pt idx="67">
                  <c:v>45.73331228984955</c:v>
                </c:pt>
                <c:pt idx="68">
                  <c:v>45.556729045848243</c:v>
                </c:pt>
                <c:pt idx="69">
                  <c:v>46.421895025471748</c:v>
                </c:pt>
                <c:pt idx="70">
                  <c:v>45.192935226649126</c:v>
                </c:pt>
                <c:pt idx="71">
                  <c:v>44.103525055618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73-49CE-A183-AC291E4BC6C1}"/>
            </c:ext>
          </c:extLst>
        </c:ser>
        <c:ser>
          <c:idx val="1"/>
          <c:order val="1"/>
          <c:tx>
            <c:strRef>
              <c:f>'איור 6'!$C$1</c:f>
              <c:strCache>
                <c:ptCount val="1"/>
                <c:pt idx="0">
                  <c:v>PTI מעל 3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6'!$A$2:$A$73</c:f>
              <c:numCache>
                <c:formatCode>mm/yyyy</c:formatCode>
                <c:ptCount val="7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1</c:v>
                </c:pt>
                <c:pt idx="67">
                  <c:v>44801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</c:numCache>
            </c:numRef>
          </c:cat>
          <c:val>
            <c:numRef>
              <c:f>'איור 6'!$C$2:$C$73</c:f>
              <c:numCache>
                <c:formatCode>0.000</c:formatCode>
                <c:ptCount val="72"/>
                <c:pt idx="0">
                  <c:v>34.17074351357045</c:v>
                </c:pt>
                <c:pt idx="1">
                  <c:v>35.128055162980452</c:v>
                </c:pt>
                <c:pt idx="2">
                  <c:v>33.966049614591107</c:v>
                </c:pt>
                <c:pt idx="3">
                  <c:v>34.490000282714597</c:v>
                </c:pt>
                <c:pt idx="4">
                  <c:v>33.787621063984773</c:v>
                </c:pt>
                <c:pt idx="5">
                  <c:v>33.026767226919368</c:v>
                </c:pt>
                <c:pt idx="6">
                  <c:v>34.282186141667772</c:v>
                </c:pt>
                <c:pt idx="7">
                  <c:v>31.112511395141137</c:v>
                </c:pt>
                <c:pt idx="8">
                  <c:v>29.597200361205346</c:v>
                </c:pt>
                <c:pt idx="9">
                  <c:v>30.95550241880601</c:v>
                </c:pt>
                <c:pt idx="10">
                  <c:v>30.755724870153337</c:v>
                </c:pt>
                <c:pt idx="11">
                  <c:v>32.0388090084558</c:v>
                </c:pt>
                <c:pt idx="12">
                  <c:v>31.560142111983247</c:v>
                </c:pt>
                <c:pt idx="13">
                  <c:v>31.889999756181606</c:v>
                </c:pt>
                <c:pt idx="14">
                  <c:v>32.626505280688853</c:v>
                </c:pt>
                <c:pt idx="15">
                  <c:v>31.63918374444885</c:v>
                </c:pt>
                <c:pt idx="16">
                  <c:v>32.221415778972649</c:v>
                </c:pt>
                <c:pt idx="17">
                  <c:v>32.617918925155571</c:v>
                </c:pt>
                <c:pt idx="18">
                  <c:v>33.392750459649228</c:v>
                </c:pt>
                <c:pt idx="19">
                  <c:v>32.249692585627024</c:v>
                </c:pt>
                <c:pt idx="20">
                  <c:v>31.864897069251189</c:v>
                </c:pt>
                <c:pt idx="21">
                  <c:v>32.696997319842055</c:v>
                </c:pt>
                <c:pt idx="22">
                  <c:v>32.783375541444869</c:v>
                </c:pt>
                <c:pt idx="23">
                  <c:v>34.857485336130772</c:v>
                </c:pt>
                <c:pt idx="24">
                  <c:v>34.245399815003204</c:v>
                </c:pt>
                <c:pt idx="25">
                  <c:v>33.974285161492872</c:v>
                </c:pt>
                <c:pt idx="26">
                  <c:v>34.002424248952181</c:v>
                </c:pt>
                <c:pt idx="27">
                  <c:v>33.214275566198523</c:v>
                </c:pt>
                <c:pt idx="28">
                  <c:v>33.871432330487295</c:v>
                </c:pt>
                <c:pt idx="29">
                  <c:v>32.987249738337304</c:v>
                </c:pt>
                <c:pt idx="30">
                  <c:v>32.521007397616557</c:v>
                </c:pt>
                <c:pt idx="31">
                  <c:v>31.37734961284535</c:v>
                </c:pt>
                <c:pt idx="32">
                  <c:v>30.099174068173941</c:v>
                </c:pt>
                <c:pt idx="33">
                  <c:v>29.120664366775777</c:v>
                </c:pt>
                <c:pt idx="34">
                  <c:v>29.069231159352551</c:v>
                </c:pt>
                <c:pt idx="35">
                  <c:v>29.605769604957835</c:v>
                </c:pt>
                <c:pt idx="36">
                  <c:v>28.518328469160362</c:v>
                </c:pt>
                <c:pt idx="37">
                  <c:v>29.947433587570949</c:v>
                </c:pt>
                <c:pt idx="38">
                  <c:v>30.60092740111288</c:v>
                </c:pt>
                <c:pt idx="39">
                  <c:v>34.592748597569681</c:v>
                </c:pt>
                <c:pt idx="40">
                  <c:v>32.365560324004825</c:v>
                </c:pt>
                <c:pt idx="41">
                  <c:v>32.54523889736469</c:v>
                </c:pt>
                <c:pt idx="42">
                  <c:v>33.066321490856375</c:v>
                </c:pt>
                <c:pt idx="43">
                  <c:v>33.304750416579616</c:v>
                </c:pt>
                <c:pt idx="44">
                  <c:v>32.07748839490889</c:v>
                </c:pt>
                <c:pt idx="45">
                  <c:v>32.695153907450305</c:v>
                </c:pt>
                <c:pt idx="46">
                  <c:v>32.725017363522824</c:v>
                </c:pt>
                <c:pt idx="47">
                  <c:v>34.479982699237439</c:v>
                </c:pt>
                <c:pt idx="48">
                  <c:v>34.031451577394115</c:v>
                </c:pt>
                <c:pt idx="49">
                  <c:v>35.216148552508834</c:v>
                </c:pt>
                <c:pt idx="50">
                  <c:v>33.983387545889826</c:v>
                </c:pt>
                <c:pt idx="51">
                  <c:v>34.288294023060303</c:v>
                </c:pt>
                <c:pt idx="52">
                  <c:v>34.757529660173645</c:v>
                </c:pt>
                <c:pt idx="53">
                  <c:v>36.150937655723247</c:v>
                </c:pt>
                <c:pt idx="54">
                  <c:v>35.928286878546345</c:v>
                </c:pt>
                <c:pt idx="55">
                  <c:v>34.673483373093767</c:v>
                </c:pt>
                <c:pt idx="56">
                  <c:v>34.276635216361925</c:v>
                </c:pt>
                <c:pt idx="57">
                  <c:v>34.874715177280017</c:v>
                </c:pt>
                <c:pt idx="58">
                  <c:v>35.92186640368778</c:v>
                </c:pt>
                <c:pt idx="59">
                  <c:v>36.926573655584924</c:v>
                </c:pt>
                <c:pt idx="60">
                  <c:v>36.557522964239674</c:v>
                </c:pt>
                <c:pt idx="61">
                  <c:v>37.833500927778317</c:v>
                </c:pt>
                <c:pt idx="62">
                  <c:v>39.171182208953276</c:v>
                </c:pt>
                <c:pt idx="63">
                  <c:v>40.512772358618555</c:v>
                </c:pt>
                <c:pt idx="64">
                  <c:v>42.132619653369673</c:v>
                </c:pt>
                <c:pt idx="65">
                  <c:v>44.079267979567675</c:v>
                </c:pt>
                <c:pt idx="66">
                  <c:v>43.416396638783553</c:v>
                </c:pt>
                <c:pt idx="67">
                  <c:v>42.953770446825118</c:v>
                </c:pt>
                <c:pt idx="68">
                  <c:v>45.163498101704548</c:v>
                </c:pt>
                <c:pt idx="69">
                  <c:v>46.82270396311938</c:v>
                </c:pt>
                <c:pt idx="70">
                  <c:v>47.149018937887568</c:v>
                </c:pt>
                <c:pt idx="71">
                  <c:v>47.432861169691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73-49CE-A183-AC291E4BC6C1}"/>
            </c:ext>
          </c:extLst>
        </c:ser>
        <c:ser>
          <c:idx val="3"/>
          <c:order val="2"/>
          <c:tx>
            <c:strRef>
              <c:f>'איור 6'!$D$1</c:f>
              <c:strCache>
                <c:ptCount val="1"/>
                <c:pt idx="0">
                  <c:v>LTV+PTI גבוהים*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איור 6'!$A$2:$A$73</c:f>
              <c:numCache>
                <c:formatCode>mm/yyyy</c:formatCode>
                <c:ptCount val="7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1</c:v>
                </c:pt>
                <c:pt idx="67">
                  <c:v>44801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</c:numCache>
            </c:numRef>
          </c:cat>
          <c:val>
            <c:numRef>
              <c:f>'איור 6'!$D$2:$D$73</c:f>
              <c:numCache>
                <c:formatCode>0.000</c:formatCode>
                <c:ptCount val="72"/>
                <c:pt idx="0">
                  <c:v>9.8939319999999995</c:v>
                </c:pt>
                <c:pt idx="1">
                  <c:v>10.231356799999999</c:v>
                </c:pt>
                <c:pt idx="2">
                  <c:v>10.5927293</c:v>
                </c:pt>
                <c:pt idx="3">
                  <c:v>10.923878</c:v>
                </c:pt>
                <c:pt idx="4">
                  <c:v>10.5235302</c:v>
                </c:pt>
                <c:pt idx="5">
                  <c:v>10.2059447</c:v>
                </c:pt>
                <c:pt idx="6">
                  <c:v>10.795745399999999</c:v>
                </c:pt>
                <c:pt idx="7">
                  <c:v>9.7657600000000002</c:v>
                </c:pt>
                <c:pt idx="8">
                  <c:v>9.6221249999999987</c:v>
                </c:pt>
                <c:pt idx="9">
                  <c:v>10.257077500000001</c:v>
                </c:pt>
                <c:pt idx="10">
                  <c:v>9.8659315999999997</c:v>
                </c:pt>
                <c:pt idx="11">
                  <c:v>10.171803199999999</c:v>
                </c:pt>
                <c:pt idx="12">
                  <c:v>10.2495437</c:v>
                </c:pt>
                <c:pt idx="13">
                  <c:v>10.9645084</c:v>
                </c:pt>
                <c:pt idx="14">
                  <c:v>10.954987900000001</c:v>
                </c:pt>
                <c:pt idx="15">
                  <c:v>11.3661998</c:v>
                </c:pt>
                <c:pt idx="16">
                  <c:v>12.0030395</c:v>
                </c:pt>
                <c:pt idx="17">
                  <c:v>12.0937999</c:v>
                </c:pt>
                <c:pt idx="18">
                  <c:v>12.6288708</c:v>
                </c:pt>
                <c:pt idx="19">
                  <c:v>12.274840600000001</c:v>
                </c:pt>
                <c:pt idx="20">
                  <c:v>11.985825499999999</c:v>
                </c:pt>
                <c:pt idx="21">
                  <c:v>12.7277594</c:v>
                </c:pt>
                <c:pt idx="22">
                  <c:v>12.3624364</c:v>
                </c:pt>
                <c:pt idx="23">
                  <c:v>13.8869772</c:v>
                </c:pt>
                <c:pt idx="24">
                  <c:v>13.264559</c:v>
                </c:pt>
                <c:pt idx="25">
                  <c:v>12.624262099999999</c:v>
                </c:pt>
                <c:pt idx="26">
                  <c:v>14.425400799999998</c:v>
                </c:pt>
                <c:pt idx="27">
                  <c:v>14.337365799999999</c:v>
                </c:pt>
                <c:pt idx="28">
                  <c:v>14.103623800000001</c:v>
                </c:pt>
                <c:pt idx="29">
                  <c:v>13.858281699999999</c:v>
                </c:pt>
                <c:pt idx="30">
                  <c:v>13.171812699999998</c:v>
                </c:pt>
                <c:pt idx="31">
                  <c:v>12.849370399999998</c:v>
                </c:pt>
                <c:pt idx="32">
                  <c:v>11.5520371</c:v>
                </c:pt>
                <c:pt idx="33">
                  <c:v>11.4485721</c:v>
                </c:pt>
                <c:pt idx="34">
                  <c:v>11.109671799999999</c:v>
                </c:pt>
                <c:pt idx="35">
                  <c:v>12.027723999999999</c:v>
                </c:pt>
                <c:pt idx="36">
                  <c:v>11.7496007</c:v>
                </c:pt>
                <c:pt idx="37">
                  <c:v>12.972685500000001</c:v>
                </c:pt>
                <c:pt idx="38">
                  <c:v>12.942199099999998</c:v>
                </c:pt>
                <c:pt idx="39">
                  <c:v>15.561234500000001</c:v>
                </c:pt>
                <c:pt idx="40">
                  <c:v>13.444993499999999</c:v>
                </c:pt>
                <c:pt idx="41">
                  <c:v>14.195961</c:v>
                </c:pt>
                <c:pt idx="42">
                  <c:v>14.1883126</c:v>
                </c:pt>
                <c:pt idx="43">
                  <c:v>15.2878349</c:v>
                </c:pt>
                <c:pt idx="44">
                  <c:v>15.096229599999999</c:v>
                </c:pt>
                <c:pt idx="45">
                  <c:v>14.2844718</c:v>
                </c:pt>
                <c:pt idx="46">
                  <c:v>15.3683877</c:v>
                </c:pt>
                <c:pt idx="47">
                  <c:v>16.190003600000001</c:v>
                </c:pt>
                <c:pt idx="48">
                  <c:v>15.317466199999998</c:v>
                </c:pt>
                <c:pt idx="49">
                  <c:v>16.6574347</c:v>
                </c:pt>
                <c:pt idx="50">
                  <c:v>16.7130045</c:v>
                </c:pt>
                <c:pt idx="51">
                  <c:v>17.522456999999999</c:v>
                </c:pt>
                <c:pt idx="52">
                  <c:v>16.917272199999999</c:v>
                </c:pt>
                <c:pt idx="53">
                  <c:v>17.5388071</c:v>
                </c:pt>
                <c:pt idx="54">
                  <c:v>17.7770616</c:v>
                </c:pt>
                <c:pt idx="55">
                  <c:v>16.336276099999999</c:v>
                </c:pt>
                <c:pt idx="56">
                  <c:v>16.5249311</c:v>
                </c:pt>
                <c:pt idx="57">
                  <c:v>16.820596400000003</c:v>
                </c:pt>
                <c:pt idx="58">
                  <c:v>17.480868899999997</c:v>
                </c:pt>
                <c:pt idx="59">
                  <c:v>17.220632599999998</c:v>
                </c:pt>
                <c:pt idx="60">
                  <c:v>18.3474377</c:v>
                </c:pt>
                <c:pt idx="61">
                  <c:v>19.604674299999999</c:v>
                </c:pt>
                <c:pt idx="62">
                  <c:v>18.931827300000002</c:v>
                </c:pt>
                <c:pt idx="63">
                  <c:v>20.7159157</c:v>
                </c:pt>
                <c:pt idx="64">
                  <c:v>21.151227500000001</c:v>
                </c:pt>
                <c:pt idx="65">
                  <c:v>22.052215</c:v>
                </c:pt>
                <c:pt idx="66">
                  <c:v>21.714397899999998</c:v>
                </c:pt>
                <c:pt idx="67">
                  <c:v>21.153433699999997</c:v>
                </c:pt>
                <c:pt idx="68">
                  <c:v>22.340955300000001</c:v>
                </c:pt>
                <c:pt idx="69">
                  <c:v>24.129212500000001</c:v>
                </c:pt>
                <c:pt idx="70">
                  <c:v>22.516478899999999</c:v>
                </c:pt>
                <c:pt idx="71">
                  <c:v>22.08675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73-49CE-A183-AC291E4BC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6199192"/>
        <c:axId val="886199520"/>
        <c:extLst/>
      </c:lineChart>
      <c:dateAx>
        <c:axId val="88619919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86199520"/>
        <c:crosses val="autoZero"/>
        <c:auto val="1"/>
        <c:lblOffset val="100"/>
        <c:baseTimeUnit val="months"/>
        <c:majorUnit val="6"/>
        <c:majorTimeUnit val="months"/>
        <c:minorUnit val="51"/>
      </c:dateAx>
      <c:valAx>
        <c:axId val="886199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900">
                    <a:solidFill>
                      <a:sysClr val="windowText" lastClr="000000"/>
                    </a:solidFill>
                  </a:rPr>
                  <a:t>אחוזים</a:t>
                </a:r>
              </a:p>
            </c:rich>
          </c:tx>
          <c:layout>
            <c:manualLayout>
              <c:xMode val="edge"/>
              <c:yMode val="edge"/>
              <c:x val="1.6408730158730161E-2"/>
              <c:y val="0.149683333333333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86199192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l"/>
      <c:layout>
        <c:manualLayout>
          <c:xMode val="edge"/>
          <c:yMode val="edge"/>
          <c:x val="2.0158726158982905E-2"/>
          <c:y val="0.85286056890418405"/>
          <c:w val="0.22436908421525861"/>
          <c:h val="0.147139431095815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e-IL" sz="1200">
                <a:solidFill>
                  <a:sysClr val="windowText" lastClr="000000"/>
                </a:solidFill>
                <a:latin typeface="Assistant" panose="00000500000000000000" pitchFamily="2" charset="-79"/>
                <a:cs typeface="Assistant" panose="00000500000000000000" pitchFamily="2" charset="-79"/>
              </a:rPr>
              <a:t>איור</a:t>
            </a:r>
            <a:r>
              <a:rPr lang="he-IL" sz="1200" baseline="0">
                <a:solidFill>
                  <a:sysClr val="windowText" lastClr="000000"/>
                </a:solidFill>
                <a:latin typeface="Assistant" panose="00000500000000000000" pitchFamily="2" charset="-79"/>
                <a:cs typeface="Assistant" panose="00000500000000000000" pitchFamily="2" charset="-79"/>
              </a:rPr>
              <a:t> 7</a:t>
            </a:r>
            <a:endParaRPr lang="en-US" sz="120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endParaRPr>
          </a:p>
          <a:p>
            <a:pPr>
              <a:defRPr/>
            </a:pPr>
            <a:r>
              <a:rPr lang="he-IL" sz="1200">
                <a:solidFill>
                  <a:sysClr val="windowText" lastClr="000000"/>
                </a:solidFill>
                <a:latin typeface="Assistant" panose="00000500000000000000" pitchFamily="2" charset="-79"/>
                <a:cs typeface="Assistant" panose="00000500000000000000" pitchFamily="2" charset="-79"/>
              </a:rPr>
              <a:t>החוב של המגזר הפרטי הלא הפיננסי באחוזי תוצר - משקי בית וסקטור העסקי, נתון חודשי. </a:t>
            </a:r>
          </a:p>
          <a:p>
            <a:pPr>
              <a:defRPr/>
            </a:pPr>
            <a:r>
              <a:rPr lang="he-IL" sz="1200">
                <a:solidFill>
                  <a:sysClr val="windowText" lastClr="000000"/>
                </a:solidFill>
                <a:latin typeface="Assistant" panose="00000500000000000000" pitchFamily="2" charset="-79"/>
                <a:cs typeface="Assistant" panose="00000500000000000000" pitchFamily="2" charset="-79"/>
              </a:rPr>
              <a:t>דצמבר 2006- נובמבר 2022</a:t>
            </a:r>
          </a:p>
        </c:rich>
      </c:tx>
      <c:layout>
        <c:manualLayout>
          <c:xMode val="edge"/>
          <c:yMode val="edge"/>
          <c:x val="0.13439855308803036"/>
          <c:y val="1.30002671708450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9.3485119047619039E-2"/>
          <c:y val="0.22669065656565657"/>
          <c:w val="0.85627678571428567"/>
          <c:h val="0.44092297979797973"/>
        </c:manualLayout>
      </c:layout>
      <c:lineChart>
        <c:grouping val="standard"/>
        <c:varyColors val="0"/>
        <c:ser>
          <c:idx val="0"/>
          <c:order val="0"/>
          <c:tx>
            <c:strRef>
              <c:f>'איור 7'!$B$1</c:f>
              <c:strCache>
                <c:ptCount val="1"/>
                <c:pt idx="0">
                  <c:v>חוב משקי בית כאחוז מהתוצר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איור 7'!$A$2:$A$193</c:f>
              <c:numCache>
                <c:formatCode>m/d/yyyy</c:formatCode>
                <c:ptCount val="192"/>
                <c:pt idx="0">
                  <c:v>39082</c:v>
                </c:pt>
                <c:pt idx="1">
                  <c:v>39113</c:v>
                </c:pt>
                <c:pt idx="2">
                  <c:v>39141</c:v>
                </c:pt>
                <c:pt idx="3">
                  <c:v>39172</c:v>
                </c:pt>
                <c:pt idx="4">
                  <c:v>39202</c:v>
                </c:pt>
                <c:pt idx="5">
                  <c:v>39233</c:v>
                </c:pt>
                <c:pt idx="6">
                  <c:v>39263</c:v>
                </c:pt>
                <c:pt idx="7">
                  <c:v>39294</c:v>
                </c:pt>
                <c:pt idx="8">
                  <c:v>39325</c:v>
                </c:pt>
                <c:pt idx="9">
                  <c:v>39355</c:v>
                </c:pt>
                <c:pt idx="10">
                  <c:v>39386</c:v>
                </c:pt>
                <c:pt idx="11">
                  <c:v>39416</c:v>
                </c:pt>
                <c:pt idx="12">
                  <c:v>39447</c:v>
                </c:pt>
                <c:pt idx="13">
                  <c:v>39478</c:v>
                </c:pt>
                <c:pt idx="14">
                  <c:v>39507</c:v>
                </c:pt>
                <c:pt idx="15">
                  <c:v>39538</c:v>
                </c:pt>
                <c:pt idx="16">
                  <c:v>39568</c:v>
                </c:pt>
                <c:pt idx="17">
                  <c:v>39599</c:v>
                </c:pt>
                <c:pt idx="18">
                  <c:v>39629</c:v>
                </c:pt>
                <c:pt idx="19">
                  <c:v>39660</c:v>
                </c:pt>
                <c:pt idx="20">
                  <c:v>39691</c:v>
                </c:pt>
                <c:pt idx="21">
                  <c:v>39721</c:v>
                </c:pt>
                <c:pt idx="22">
                  <c:v>39752</c:v>
                </c:pt>
                <c:pt idx="23">
                  <c:v>39782</c:v>
                </c:pt>
                <c:pt idx="24">
                  <c:v>39813</c:v>
                </c:pt>
                <c:pt idx="25">
                  <c:v>39844</c:v>
                </c:pt>
                <c:pt idx="26">
                  <c:v>39872</c:v>
                </c:pt>
                <c:pt idx="27">
                  <c:v>39903</c:v>
                </c:pt>
                <c:pt idx="28">
                  <c:v>39933</c:v>
                </c:pt>
                <c:pt idx="29">
                  <c:v>39964</c:v>
                </c:pt>
                <c:pt idx="30">
                  <c:v>39994</c:v>
                </c:pt>
                <c:pt idx="31">
                  <c:v>40025</c:v>
                </c:pt>
                <c:pt idx="32">
                  <c:v>40056</c:v>
                </c:pt>
                <c:pt idx="33">
                  <c:v>40086</c:v>
                </c:pt>
                <c:pt idx="34">
                  <c:v>40117</c:v>
                </c:pt>
                <c:pt idx="35">
                  <c:v>40147</c:v>
                </c:pt>
                <c:pt idx="36">
                  <c:v>40178</c:v>
                </c:pt>
                <c:pt idx="37">
                  <c:v>40209</c:v>
                </c:pt>
                <c:pt idx="38">
                  <c:v>40237</c:v>
                </c:pt>
                <c:pt idx="39">
                  <c:v>40268</c:v>
                </c:pt>
                <c:pt idx="40">
                  <c:v>40298</c:v>
                </c:pt>
                <c:pt idx="41">
                  <c:v>40329</c:v>
                </c:pt>
                <c:pt idx="42">
                  <c:v>40359</c:v>
                </c:pt>
                <c:pt idx="43">
                  <c:v>40390</c:v>
                </c:pt>
                <c:pt idx="44">
                  <c:v>40421</c:v>
                </c:pt>
                <c:pt idx="45">
                  <c:v>40451</c:v>
                </c:pt>
                <c:pt idx="46">
                  <c:v>40482</c:v>
                </c:pt>
                <c:pt idx="47">
                  <c:v>40512</c:v>
                </c:pt>
                <c:pt idx="48">
                  <c:v>40543</c:v>
                </c:pt>
                <c:pt idx="49">
                  <c:v>40574</c:v>
                </c:pt>
                <c:pt idx="50">
                  <c:v>40602</c:v>
                </c:pt>
                <c:pt idx="51">
                  <c:v>40633</c:v>
                </c:pt>
                <c:pt idx="52">
                  <c:v>40663</c:v>
                </c:pt>
                <c:pt idx="53">
                  <c:v>40694</c:v>
                </c:pt>
                <c:pt idx="54">
                  <c:v>40724</c:v>
                </c:pt>
                <c:pt idx="55">
                  <c:v>40755</c:v>
                </c:pt>
                <c:pt idx="56">
                  <c:v>40786</c:v>
                </c:pt>
                <c:pt idx="57">
                  <c:v>40816</c:v>
                </c:pt>
                <c:pt idx="58">
                  <c:v>40847</c:v>
                </c:pt>
                <c:pt idx="59">
                  <c:v>40877</c:v>
                </c:pt>
                <c:pt idx="60">
                  <c:v>40908</c:v>
                </c:pt>
                <c:pt idx="61">
                  <c:v>40939</c:v>
                </c:pt>
                <c:pt idx="62">
                  <c:v>40968</c:v>
                </c:pt>
                <c:pt idx="63">
                  <c:v>40999</c:v>
                </c:pt>
                <c:pt idx="64">
                  <c:v>41029</c:v>
                </c:pt>
                <c:pt idx="65">
                  <c:v>41060</c:v>
                </c:pt>
                <c:pt idx="66">
                  <c:v>41090</c:v>
                </c:pt>
                <c:pt idx="67">
                  <c:v>41121</c:v>
                </c:pt>
                <c:pt idx="68">
                  <c:v>41152</c:v>
                </c:pt>
                <c:pt idx="69">
                  <c:v>41182</c:v>
                </c:pt>
                <c:pt idx="70">
                  <c:v>41213</c:v>
                </c:pt>
                <c:pt idx="71">
                  <c:v>41243</c:v>
                </c:pt>
                <c:pt idx="72">
                  <c:v>41274</c:v>
                </c:pt>
                <c:pt idx="73">
                  <c:v>41305</c:v>
                </c:pt>
                <c:pt idx="74">
                  <c:v>41333</c:v>
                </c:pt>
                <c:pt idx="75">
                  <c:v>41364</c:v>
                </c:pt>
                <c:pt idx="76">
                  <c:v>41394</c:v>
                </c:pt>
                <c:pt idx="77">
                  <c:v>41425</c:v>
                </c:pt>
                <c:pt idx="78">
                  <c:v>41455</c:v>
                </c:pt>
                <c:pt idx="79">
                  <c:v>41486</c:v>
                </c:pt>
                <c:pt idx="80">
                  <c:v>41517</c:v>
                </c:pt>
                <c:pt idx="81">
                  <c:v>41547</c:v>
                </c:pt>
                <c:pt idx="82">
                  <c:v>41578</c:v>
                </c:pt>
                <c:pt idx="83">
                  <c:v>41608</c:v>
                </c:pt>
                <c:pt idx="84">
                  <c:v>41639</c:v>
                </c:pt>
                <c:pt idx="85">
                  <c:v>41670</c:v>
                </c:pt>
                <c:pt idx="86">
                  <c:v>41698</c:v>
                </c:pt>
                <c:pt idx="87">
                  <c:v>41729</c:v>
                </c:pt>
                <c:pt idx="88">
                  <c:v>41759</c:v>
                </c:pt>
                <c:pt idx="89">
                  <c:v>41790</c:v>
                </c:pt>
                <c:pt idx="90">
                  <c:v>41820</c:v>
                </c:pt>
                <c:pt idx="91">
                  <c:v>41851</c:v>
                </c:pt>
                <c:pt idx="92">
                  <c:v>41882</c:v>
                </c:pt>
                <c:pt idx="93">
                  <c:v>41912</c:v>
                </c:pt>
                <c:pt idx="94">
                  <c:v>41943</c:v>
                </c:pt>
                <c:pt idx="95">
                  <c:v>41973</c:v>
                </c:pt>
                <c:pt idx="96">
                  <c:v>42004</c:v>
                </c:pt>
                <c:pt idx="97">
                  <c:v>42035</c:v>
                </c:pt>
                <c:pt idx="98">
                  <c:v>42063</c:v>
                </c:pt>
                <c:pt idx="99">
                  <c:v>42094</c:v>
                </c:pt>
                <c:pt idx="100">
                  <c:v>42124</c:v>
                </c:pt>
                <c:pt idx="101">
                  <c:v>42155</c:v>
                </c:pt>
                <c:pt idx="102">
                  <c:v>42185</c:v>
                </c:pt>
                <c:pt idx="103">
                  <c:v>42216</c:v>
                </c:pt>
                <c:pt idx="104">
                  <c:v>42247</c:v>
                </c:pt>
                <c:pt idx="105">
                  <c:v>42277</c:v>
                </c:pt>
                <c:pt idx="106">
                  <c:v>42308</c:v>
                </c:pt>
                <c:pt idx="107">
                  <c:v>42338</c:v>
                </c:pt>
                <c:pt idx="108">
                  <c:v>42369</c:v>
                </c:pt>
                <c:pt idx="109">
                  <c:v>42400</c:v>
                </c:pt>
                <c:pt idx="110">
                  <c:v>42429</c:v>
                </c:pt>
                <c:pt idx="111">
                  <c:v>42460</c:v>
                </c:pt>
                <c:pt idx="112">
                  <c:v>42490</c:v>
                </c:pt>
                <c:pt idx="113">
                  <c:v>42521</c:v>
                </c:pt>
                <c:pt idx="114">
                  <c:v>42551</c:v>
                </c:pt>
                <c:pt idx="115">
                  <c:v>42582</c:v>
                </c:pt>
                <c:pt idx="116">
                  <c:v>42613</c:v>
                </c:pt>
                <c:pt idx="117">
                  <c:v>42643</c:v>
                </c:pt>
                <c:pt idx="118">
                  <c:v>42674</c:v>
                </c:pt>
                <c:pt idx="119">
                  <c:v>42704</c:v>
                </c:pt>
                <c:pt idx="120">
                  <c:v>42735</c:v>
                </c:pt>
                <c:pt idx="121">
                  <c:v>42766</c:v>
                </c:pt>
                <c:pt idx="122">
                  <c:v>42794</c:v>
                </c:pt>
                <c:pt idx="123">
                  <c:v>42825</c:v>
                </c:pt>
                <c:pt idx="124">
                  <c:v>42855</c:v>
                </c:pt>
                <c:pt idx="125">
                  <c:v>42886</c:v>
                </c:pt>
                <c:pt idx="126">
                  <c:v>42916</c:v>
                </c:pt>
                <c:pt idx="127">
                  <c:v>42947</c:v>
                </c:pt>
                <c:pt idx="128">
                  <c:v>42978</c:v>
                </c:pt>
                <c:pt idx="129">
                  <c:v>43008</c:v>
                </c:pt>
                <c:pt idx="130">
                  <c:v>43039</c:v>
                </c:pt>
                <c:pt idx="131">
                  <c:v>43069</c:v>
                </c:pt>
                <c:pt idx="132">
                  <c:v>43100</c:v>
                </c:pt>
                <c:pt idx="133">
                  <c:v>43131</c:v>
                </c:pt>
                <c:pt idx="134">
                  <c:v>43159</c:v>
                </c:pt>
                <c:pt idx="135">
                  <c:v>43190</c:v>
                </c:pt>
                <c:pt idx="136">
                  <c:v>43220</c:v>
                </c:pt>
                <c:pt idx="137">
                  <c:v>43251</c:v>
                </c:pt>
                <c:pt idx="138">
                  <c:v>43281</c:v>
                </c:pt>
                <c:pt idx="139">
                  <c:v>43312</c:v>
                </c:pt>
                <c:pt idx="140">
                  <c:v>43343</c:v>
                </c:pt>
                <c:pt idx="141">
                  <c:v>43373</c:v>
                </c:pt>
                <c:pt idx="142">
                  <c:v>43404</c:v>
                </c:pt>
                <c:pt idx="143">
                  <c:v>43434</c:v>
                </c:pt>
                <c:pt idx="144">
                  <c:v>43465</c:v>
                </c:pt>
                <c:pt idx="145">
                  <c:v>43496</c:v>
                </c:pt>
                <c:pt idx="146">
                  <c:v>43524</c:v>
                </c:pt>
                <c:pt idx="147">
                  <c:v>43555</c:v>
                </c:pt>
                <c:pt idx="148">
                  <c:v>43585</c:v>
                </c:pt>
                <c:pt idx="149">
                  <c:v>43616</c:v>
                </c:pt>
                <c:pt idx="150">
                  <c:v>43646</c:v>
                </c:pt>
                <c:pt idx="151">
                  <c:v>43677</c:v>
                </c:pt>
                <c:pt idx="152">
                  <c:v>43708</c:v>
                </c:pt>
                <c:pt idx="153">
                  <c:v>43738</c:v>
                </c:pt>
                <c:pt idx="154">
                  <c:v>43769</c:v>
                </c:pt>
                <c:pt idx="155">
                  <c:v>43799</c:v>
                </c:pt>
                <c:pt idx="156">
                  <c:v>43830</c:v>
                </c:pt>
                <c:pt idx="157">
                  <c:v>43861</c:v>
                </c:pt>
                <c:pt idx="158">
                  <c:v>43890</c:v>
                </c:pt>
                <c:pt idx="159">
                  <c:v>43921</c:v>
                </c:pt>
                <c:pt idx="160">
                  <c:v>43951</c:v>
                </c:pt>
                <c:pt idx="161">
                  <c:v>43982</c:v>
                </c:pt>
                <c:pt idx="162">
                  <c:v>44012</c:v>
                </c:pt>
                <c:pt idx="163">
                  <c:v>44043</c:v>
                </c:pt>
                <c:pt idx="164">
                  <c:v>44074</c:v>
                </c:pt>
                <c:pt idx="165">
                  <c:v>44104</c:v>
                </c:pt>
                <c:pt idx="166">
                  <c:v>44135</c:v>
                </c:pt>
                <c:pt idx="167">
                  <c:v>44165</c:v>
                </c:pt>
                <c:pt idx="168">
                  <c:v>44196</c:v>
                </c:pt>
                <c:pt idx="169">
                  <c:v>44227</c:v>
                </c:pt>
                <c:pt idx="170">
                  <c:v>44255</c:v>
                </c:pt>
                <c:pt idx="171">
                  <c:v>44286</c:v>
                </c:pt>
                <c:pt idx="172">
                  <c:v>44316</c:v>
                </c:pt>
                <c:pt idx="173">
                  <c:v>44347</c:v>
                </c:pt>
                <c:pt idx="174">
                  <c:v>44377</c:v>
                </c:pt>
                <c:pt idx="175">
                  <c:v>44408</c:v>
                </c:pt>
                <c:pt idx="176">
                  <c:v>44439</c:v>
                </c:pt>
                <c:pt idx="177">
                  <c:v>44469</c:v>
                </c:pt>
                <c:pt idx="178">
                  <c:v>44500</c:v>
                </c:pt>
                <c:pt idx="179">
                  <c:v>44530</c:v>
                </c:pt>
                <c:pt idx="180">
                  <c:v>44561</c:v>
                </c:pt>
                <c:pt idx="181">
                  <c:v>44592</c:v>
                </c:pt>
                <c:pt idx="182">
                  <c:v>44620</c:v>
                </c:pt>
                <c:pt idx="183">
                  <c:v>44651</c:v>
                </c:pt>
                <c:pt idx="184">
                  <c:v>44681</c:v>
                </c:pt>
                <c:pt idx="185">
                  <c:v>44712</c:v>
                </c:pt>
                <c:pt idx="186">
                  <c:v>44742</c:v>
                </c:pt>
                <c:pt idx="187">
                  <c:v>44773</c:v>
                </c:pt>
                <c:pt idx="188">
                  <c:v>44804</c:v>
                </c:pt>
                <c:pt idx="189">
                  <c:v>44834</c:v>
                </c:pt>
                <c:pt idx="190">
                  <c:v>44865</c:v>
                </c:pt>
                <c:pt idx="191">
                  <c:v>44895</c:v>
                </c:pt>
              </c:numCache>
            </c:numRef>
          </c:cat>
          <c:val>
            <c:numRef>
              <c:f>'איור 7'!$B$2:$B$193</c:f>
              <c:numCache>
                <c:formatCode>0.00</c:formatCode>
                <c:ptCount val="192"/>
                <c:pt idx="0">
                  <c:v>34.823107597900083</c:v>
                </c:pt>
                <c:pt idx="1">
                  <c:v>34.189180424231878</c:v>
                </c:pt>
                <c:pt idx="2">
                  <c:v>34.720951941326078</c:v>
                </c:pt>
                <c:pt idx="3">
                  <c:v>34.324889023745477</c:v>
                </c:pt>
                <c:pt idx="4">
                  <c:v>34.918826387604064</c:v>
                </c:pt>
                <c:pt idx="5">
                  <c:v>34.816136485482282</c:v>
                </c:pt>
                <c:pt idx="6">
                  <c:v>35.067506726326535</c:v>
                </c:pt>
                <c:pt idx="7">
                  <c:v>35.467221741795704</c:v>
                </c:pt>
                <c:pt idx="8">
                  <c:v>35.56892361693</c:v>
                </c:pt>
                <c:pt idx="9">
                  <c:v>35.667369440404016</c:v>
                </c:pt>
                <c:pt idx="10">
                  <c:v>35.758223732701531</c:v>
                </c:pt>
                <c:pt idx="11">
                  <c:v>35.793579279856424</c:v>
                </c:pt>
                <c:pt idx="12">
                  <c:v>35.64851450714351</c:v>
                </c:pt>
                <c:pt idx="13">
                  <c:v>35.964380291413931</c:v>
                </c:pt>
                <c:pt idx="14">
                  <c:v>35.457881510209425</c:v>
                </c:pt>
                <c:pt idx="15">
                  <c:v>35.457370426340418</c:v>
                </c:pt>
                <c:pt idx="16">
                  <c:v>35.527356706091581</c:v>
                </c:pt>
                <c:pt idx="17">
                  <c:v>35.91101867788111</c:v>
                </c:pt>
                <c:pt idx="18">
                  <c:v>36.062930578443805</c:v>
                </c:pt>
                <c:pt idx="19">
                  <c:v>36.31816972594288</c:v>
                </c:pt>
                <c:pt idx="20">
                  <c:v>36.613170567707911</c:v>
                </c:pt>
                <c:pt idx="21">
                  <c:v>37.042379647399684</c:v>
                </c:pt>
                <c:pt idx="22">
                  <c:v>37.109758382477416</c:v>
                </c:pt>
                <c:pt idx="23">
                  <c:v>36.739888551115662</c:v>
                </c:pt>
                <c:pt idx="24">
                  <c:v>36.927607381823272</c:v>
                </c:pt>
                <c:pt idx="25">
                  <c:v>36.610877687950413</c:v>
                </c:pt>
                <c:pt idx="26">
                  <c:v>36.313818682584106</c:v>
                </c:pt>
                <c:pt idx="27">
                  <c:v>36.425947414931407</c:v>
                </c:pt>
                <c:pt idx="28">
                  <c:v>36.103877726683635</c:v>
                </c:pt>
                <c:pt idx="29">
                  <c:v>36.386397178497162</c:v>
                </c:pt>
                <c:pt idx="30">
                  <c:v>36.670998608465752</c:v>
                </c:pt>
                <c:pt idx="31">
                  <c:v>36.874117676796708</c:v>
                </c:pt>
                <c:pt idx="32">
                  <c:v>37.162597305260128</c:v>
                </c:pt>
                <c:pt idx="33">
                  <c:v>37.451974782780262</c:v>
                </c:pt>
                <c:pt idx="34">
                  <c:v>37.455464794820628</c:v>
                </c:pt>
                <c:pt idx="35">
                  <c:v>37.527609997763264</c:v>
                </c:pt>
                <c:pt idx="36">
                  <c:v>37.887794451483522</c:v>
                </c:pt>
                <c:pt idx="37">
                  <c:v>37.763486519774844</c:v>
                </c:pt>
                <c:pt idx="38">
                  <c:v>37.540421238094524</c:v>
                </c:pt>
                <c:pt idx="39">
                  <c:v>37.770625020317979</c:v>
                </c:pt>
                <c:pt idx="40">
                  <c:v>37.67918916254208</c:v>
                </c:pt>
                <c:pt idx="41">
                  <c:v>38.153781756203983</c:v>
                </c:pt>
                <c:pt idx="42">
                  <c:v>38.417628214818379</c:v>
                </c:pt>
                <c:pt idx="43">
                  <c:v>38.657014666913028</c:v>
                </c:pt>
                <c:pt idx="44">
                  <c:v>38.791180829678936</c:v>
                </c:pt>
                <c:pt idx="45">
                  <c:v>38.931091305327193</c:v>
                </c:pt>
                <c:pt idx="46">
                  <c:v>39.010287517546836</c:v>
                </c:pt>
                <c:pt idx="47">
                  <c:v>39.090467648382429</c:v>
                </c:pt>
                <c:pt idx="48">
                  <c:v>38.721403984735339</c:v>
                </c:pt>
                <c:pt idx="49">
                  <c:v>38.568469593822421</c:v>
                </c:pt>
                <c:pt idx="50">
                  <c:v>38.367129001820608</c:v>
                </c:pt>
                <c:pt idx="51">
                  <c:v>38.670564505482744</c:v>
                </c:pt>
                <c:pt idx="52">
                  <c:v>38.611523734971612</c:v>
                </c:pt>
                <c:pt idx="53">
                  <c:v>38.973265701432169</c:v>
                </c:pt>
                <c:pt idx="54">
                  <c:v>39.17019704624569</c:v>
                </c:pt>
                <c:pt idx="55">
                  <c:v>39.216788391962169</c:v>
                </c:pt>
                <c:pt idx="56">
                  <c:v>39.112073867975504</c:v>
                </c:pt>
                <c:pt idx="57">
                  <c:v>39.201995546640163</c:v>
                </c:pt>
                <c:pt idx="58">
                  <c:v>38.844584688497825</c:v>
                </c:pt>
                <c:pt idx="59">
                  <c:v>38.829383644834465</c:v>
                </c:pt>
                <c:pt idx="60">
                  <c:v>38.728917338537642</c:v>
                </c:pt>
                <c:pt idx="61">
                  <c:v>38.76460611385744</c:v>
                </c:pt>
                <c:pt idx="62">
                  <c:v>38.584144508658333</c:v>
                </c:pt>
                <c:pt idx="63">
                  <c:v>38.681671359062477</c:v>
                </c:pt>
                <c:pt idx="64">
                  <c:v>38.567971715523051</c:v>
                </c:pt>
                <c:pt idx="65">
                  <c:v>38.806223368283966</c:v>
                </c:pt>
                <c:pt idx="66">
                  <c:v>38.571873900656669</c:v>
                </c:pt>
                <c:pt idx="67">
                  <c:v>38.598450752485341</c:v>
                </c:pt>
                <c:pt idx="68">
                  <c:v>38.691236800633263</c:v>
                </c:pt>
                <c:pt idx="69">
                  <c:v>38.879010748586538</c:v>
                </c:pt>
                <c:pt idx="70">
                  <c:v>38.944734315216074</c:v>
                </c:pt>
                <c:pt idx="71">
                  <c:v>38.73495123857284</c:v>
                </c:pt>
                <c:pt idx="72">
                  <c:v>38.75293530241283</c:v>
                </c:pt>
                <c:pt idx="73">
                  <c:v>38.818770601989563</c:v>
                </c:pt>
                <c:pt idx="74">
                  <c:v>38.587373931630246</c:v>
                </c:pt>
                <c:pt idx="75">
                  <c:v>38.810561737997496</c:v>
                </c:pt>
                <c:pt idx="76">
                  <c:v>38.712302347872004</c:v>
                </c:pt>
                <c:pt idx="77">
                  <c:v>38.725399413537161</c:v>
                </c:pt>
                <c:pt idx="78">
                  <c:v>38.752978087287119</c:v>
                </c:pt>
                <c:pt idx="79">
                  <c:v>38.946728035477712</c:v>
                </c:pt>
                <c:pt idx="80">
                  <c:v>39.174047134455989</c:v>
                </c:pt>
                <c:pt idx="81">
                  <c:v>39.103626119373466</c:v>
                </c:pt>
                <c:pt idx="82">
                  <c:v>39.214009744790289</c:v>
                </c:pt>
                <c:pt idx="83">
                  <c:v>39.072930712175676</c:v>
                </c:pt>
                <c:pt idx="84">
                  <c:v>39.073768157270678</c:v>
                </c:pt>
                <c:pt idx="85">
                  <c:v>38.918009704449751</c:v>
                </c:pt>
                <c:pt idx="86">
                  <c:v>38.725326694476102</c:v>
                </c:pt>
                <c:pt idx="87">
                  <c:v>38.567685968789434</c:v>
                </c:pt>
                <c:pt idx="88">
                  <c:v>38.72188030627526</c:v>
                </c:pt>
                <c:pt idx="89">
                  <c:v>38.973583248545438</c:v>
                </c:pt>
                <c:pt idx="90">
                  <c:v>39.081742093462466</c:v>
                </c:pt>
                <c:pt idx="91">
                  <c:v>39.244766142480827</c:v>
                </c:pt>
                <c:pt idx="92">
                  <c:v>39.403785897838986</c:v>
                </c:pt>
                <c:pt idx="93">
                  <c:v>39.583451997960289</c:v>
                </c:pt>
                <c:pt idx="94">
                  <c:v>39.502109943960946</c:v>
                </c:pt>
                <c:pt idx="95">
                  <c:v>39.660023707953123</c:v>
                </c:pt>
                <c:pt idx="96">
                  <c:v>39.556444683939986</c:v>
                </c:pt>
                <c:pt idx="97">
                  <c:v>39.826944916601029</c:v>
                </c:pt>
                <c:pt idx="98">
                  <c:v>39.782864542722606</c:v>
                </c:pt>
                <c:pt idx="99">
                  <c:v>39.215885339817838</c:v>
                </c:pt>
                <c:pt idx="100">
                  <c:v>39.103105464053165</c:v>
                </c:pt>
                <c:pt idx="101">
                  <c:v>39.444716775506791</c:v>
                </c:pt>
                <c:pt idx="102">
                  <c:v>39.52870280110794</c:v>
                </c:pt>
                <c:pt idx="103">
                  <c:v>39.879116602558945</c:v>
                </c:pt>
                <c:pt idx="104">
                  <c:v>40.135628852962782</c:v>
                </c:pt>
                <c:pt idx="105">
                  <c:v>39.929140715018868</c:v>
                </c:pt>
                <c:pt idx="106">
                  <c:v>39.961190547010105</c:v>
                </c:pt>
                <c:pt idx="107">
                  <c:v>40.110584642576725</c:v>
                </c:pt>
                <c:pt idx="108">
                  <c:v>40.191286630952419</c:v>
                </c:pt>
                <c:pt idx="109">
                  <c:v>40.226359815777137</c:v>
                </c:pt>
                <c:pt idx="110">
                  <c:v>40.140727327214151</c:v>
                </c:pt>
                <c:pt idx="111">
                  <c:v>40.312867851191292</c:v>
                </c:pt>
                <c:pt idx="112">
                  <c:v>40.333142229875399</c:v>
                </c:pt>
                <c:pt idx="113">
                  <c:v>40.626912597740116</c:v>
                </c:pt>
                <c:pt idx="114">
                  <c:v>40.728566284003762</c:v>
                </c:pt>
                <c:pt idx="115">
                  <c:v>40.91083233726745</c:v>
                </c:pt>
                <c:pt idx="116">
                  <c:v>40.92426925081994</c:v>
                </c:pt>
                <c:pt idx="117">
                  <c:v>40.925654311995899</c:v>
                </c:pt>
                <c:pt idx="118">
                  <c:v>40.803933757059205</c:v>
                </c:pt>
                <c:pt idx="119">
                  <c:v>40.817783194607429</c:v>
                </c:pt>
                <c:pt idx="120">
                  <c:v>40.664188736569123</c:v>
                </c:pt>
                <c:pt idx="121">
                  <c:v>40.809774999100505</c:v>
                </c:pt>
                <c:pt idx="122">
                  <c:v>40.709233012296259</c:v>
                </c:pt>
                <c:pt idx="123">
                  <c:v>40.808879704642479</c:v>
                </c:pt>
                <c:pt idx="124">
                  <c:v>40.850095845250735</c:v>
                </c:pt>
                <c:pt idx="125">
                  <c:v>40.708388138568125</c:v>
                </c:pt>
                <c:pt idx="126">
                  <c:v>40.967024265833274</c:v>
                </c:pt>
                <c:pt idx="127">
                  <c:v>40.97591172131775</c:v>
                </c:pt>
                <c:pt idx="128">
                  <c:v>41.091446821993358</c:v>
                </c:pt>
                <c:pt idx="129">
                  <c:v>41.066469521725736</c:v>
                </c:pt>
                <c:pt idx="130">
                  <c:v>41.066682120239307</c:v>
                </c:pt>
                <c:pt idx="131">
                  <c:v>41.140537432550254</c:v>
                </c:pt>
                <c:pt idx="132">
                  <c:v>41.025095264613</c:v>
                </c:pt>
                <c:pt idx="133">
                  <c:v>41.141864310997875</c:v>
                </c:pt>
                <c:pt idx="134">
                  <c:v>40.921022295276266</c:v>
                </c:pt>
                <c:pt idx="135">
                  <c:v>40.997577861749008</c:v>
                </c:pt>
                <c:pt idx="136">
                  <c:v>40.959783264941251</c:v>
                </c:pt>
                <c:pt idx="137">
                  <c:v>41.116634682730677</c:v>
                </c:pt>
                <c:pt idx="138">
                  <c:v>41.171280495178877</c:v>
                </c:pt>
                <c:pt idx="139">
                  <c:v>41.276586559253431</c:v>
                </c:pt>
                <c:pt idx="140">
                  <c:v>41.302111448710498</c:v>
                </c:pt>
                <c:pt idx="141">
                  <c:v>41.160686323801841</c:v>
                </c:pt>
                <c:pt idx="142">
                  <c:v>41.250976663607815</c:v>
                </c:pt>
                <c:pt idx="143">
                  <c:v>41.287661146604968</c:v>
                </c:pt>
                <c:pt idx="144">
                  <c:v>41.170814660238911</c:v>
                </c:pt>
                <c:pt idx="145">
                  <c:v>41.089978722123853</c:v>
                </c:pt>
                <c:pt idx="146">
                  <c:v>40.894698943765071</c:v>
                </c:pt>
                <c:pt idx="147">
                  <c:v>40.905715556193314</c:v>
                </c:pt>
                <c:pt idx="148">
                  <c:v>40.935553323816514</c:v>
                </c:pt>
                <c:pt idx="149">
                  <c:v>40.945773199522627</c:v>
                </c:pt>
                <c:pt idx="150">
                  <c:v>41.038914279806441</c:v>
                </c:pt>
                <c:pt idx="151">
                  <c:v>41.022279657191177</c:v>
                </c:pt>
                <c:pt idx="152">
                  <c:v>40.944043562698198</c:v>
                </c:pt>
                <c:pt idx="153">
                  <c:v>40.994874939468723</c:v>
                </c:pt>
                <c:pt idx="154">
                  <c:v>40.90979628133389</c:v>
                </c:pt>
                <c:pt idx="155">
                  <c:v>40.974040281815682</c:v>
                </c:pt>
                <c:pt idx="156">
                  <c:v>40.961851167240468</c:v>
                </c:pt>
                <c:pt idx="157">
                  <c:v>41.115901928504904</c:v>
                </c:pt>
                <c:pt idx="158">
                  <c:v>41.129023236923416</c:v>
                </c:pt>
                <c:pt idx="159">
                  <c:v>41.156720839022945</c:v>
                </c:pt>
                <c:pt idx="160">
                  <c:v>41.269180618860609</c:v>
                </c:pt>
                <c:pt idx="161">
                  <c:v>41.68524180524755</c:v>
                </c:pt>
                <c:pt idx="162">
                  <c:v>41.978306279187336</c:v>
                </c:pt>
                <c:pt idx="163">
                  <c:v>42.205372286547295</c:v>
                </c:pt>
                <c:pt idx="164">
                  <c:v>42.464444247302843</c:v>
                </c:pt>
                <c:pt idx="165">
                  <c:v>42.554982711542053</c:v>
                </c:pt>
                <c:pt idx="166">
                  <c:v>42.531037496678806</c:v>
                </c:pt>
                <c:pt idx="167">
                  <c:v>42.787884189485972</c:v>
                </c:pt>
                <c:pt idx="168">
                  <c:v>42.941669874389184</c:v>
                </c:pt>
                <c:pt idx="169">
                  <c:v>42.979921845244021</c:v>
                </c:pt>
                <c:pt idx="170">
                  <c:v>43.071108182503089</c:v>
                </c:pt>
                <c:pt idx="171">
                  <c:v>43.613284995588877</c:v>
                </c:pt>
                <c:pt idx="172">
                  <c:v>43.36276711854309</c:v>
                </c:pt>
                <c:pt idx="173">
                  <c:v>43.226849255478861</c:v>
                </c:pt>
                <c:pt idx="174">
                  <c:v>43.254055960999096</c:v>
                </c:pt>
                <c:pt idx="175">
                  <c:v>43.507493970648881</c:v>
                </c:pt>
                <c:pt idx="176">
                  <c:v>43.743669917192975</c:v>
                </c:pt>
                <c:pt idx="177">
                  <c:v>43.640409695586648</c:v>
                </c:pt>
                <c:pt idx="178">
                  <c:v>43.78370858476196</c:v>
                </c:pt>
                <c:pt idx="179">
                  <c:v>43.836208572382105</c:v>
                </c:pt>
                <c:pt idx="180">
                  <c:v>43.867346225661628</c:v>
                </c:pt>
                <c:pt idx="181">
                  <c:v>43.849465594927437</c:v>
                </c:pt>
                <c:pt idx="182">
                  <c:v>43.74201279255476</c:v>
                </c:pt>
                <c:pt idx="183">
                  <c:v>44.166039670354685</c:v>
                </c:pt>
                <c:pt idx="184">
                  <c:v>44.261899466818207</c:v>
                </c:pt>
                <c:pt idx="185">
                  <c:v>44.573157064011767</c:v>
                </c:pt>
                <c:pt idx="186">
                  <c:v>44.645875797708371</c:v>
                </c:pt>
                <c:pt idx="187">
                  <c:v>44.644068853881826</c:v>
                </c:pt>
                <c:pt idx="188">
                  <c:v>44.688840723548708</c:v>
                </c:pt>
                <c:pt idx="189">
                  <c:v>44.492905927398709</c:v>
                </c:pt>
                <c:pt idx="190">
                  <c:v>44.505813041220428</c:v>
                </c:pt>
                <c:pt idx="191">
                  <c:v>44.740943989008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CA-4C04-A91F-4E4424C7092A}"/>
            </c:ext>
          </c:extLst>
        </c:ser>
        <c:ser>
          <c:idx val="1"/>
          <c:order val="1"/>
          <c:tx>
            <c:strRef>
              <c:f>'איור 7'!$C$1</c:f>
              <c:strCache>
                <c:ptCount val="1"/>
                <c:pt idx="0">
                  <c:v>חוב עסקי לא פיננסי כאחוז מהתוצר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7'!$A$2:$A$193</c:f>
              <c:numCache>
                <c:formatCode>m/d/yyyy</c:formatCode>
                <c:ptCount val="192"/>
                <c:pt idx="0">
                  <c:v>39082</c:v>
                </c:pt>
                <c:pt idx="1">
                  <c:v>39113</c:v>
                </c:pt>
                <c:pt idx="2">
                  <c:v>39141</c:v>
                </c:pt>
                <c:pt idx="3">
                  <c:v>39172</c:v>
                </c:pt>
                <c:pt idx="4">
                  <c:v>39202</c:v>
                </c:pt>
                <c:pt idx="5">
                  <c:v>39233</c:v>
                </c:pt>
                <c:pt idx="6">
                  <c:v>39263</c:v>
                </c:pt>
                <c:pt idx="7">
                  <c:v>39294</c:v>
                </c:pt>
                <c:pt idx="8">
                  <c:v>39325</c:v>
                </c:pt>
                <c:pt idx="9">
                  <c:v>39355</c:v>
                </c:pt>
                <c:pt idx="10">
                  <c:v>39386</c:v>
                </c:pt>
                <c:pt idx="11">
                  <c:v>39416</c:v>
                </c:pt>
                <c:pt idx="12">
                  <c:v>39447</c:v>
                </c:pt>
                <c:pt idx="13">
                  <c:v>39478</c:v>
                </c:pt>
                <c:pt idx="14">
                  <c:v>39507</c:v>
                </c:pt>
                <c:pt idx="15">
                  <c:v>39538</c:v>
                </c:pt>
                <c:pt idx="16">
                  <c:v>39568</c:v>
                </c:pt>
                <c:pt idx="17">
                  <c:v>39599</c:v>
                </c:pt>
                <c:pt idx="18">
                  <c:v>39629</c:v>
                </c:pt>
                <c:pt idx="19">
                  <c:v>39660</c:v>
                </c:pt>
                <c:pt idx="20">
                  <c:v>39691</c:v>
                </c:pt>
                <c:pt idx="21">
                  <c:v>39721</c:v>
                </c:pt>
                <c:pt idx="22">
                  <c:v>39752</c:v>
                </c:pt>
                <c:pt idx="23">
                  <c:v>39782</c:v>
                </c:pt>
                <c:pt idx="24">
                  <c:v>39813</c:v>
                </c:pt>
                <c:pt idx="25">
                  <c:v>39844</c:v>
                </c:pt>
                <c:pt idx="26">
                  <c:v>39872</c:v>
                </c:pt>
                <c:pt idx="27">
                  <c:v>39903</c:v>
                </c:pt>
                <c:pt idx="28">
                  <c:v>39933</c:v>
                </c:pt>
                <c:pt idx="29">
                  <c:v>39964</c:v>
                </c:pt>
                <c:pt idx="30">
                  <c:v>39994</c:v>
                </c:pt>
                <c:pt idx="31">
                  <c:v>40025</c:v>
                </c:pt>
                <c:pt idx="32">
                  <c:v>40056</c:v>
                </c:pt>
                <c:pt idx="33">
                  <c:v>40086</c:v>
                </c:pt>
                <c:pt idx="34">
                  <c:v>40117</c:v>
                </c:pt>
                <c:pt idx="35">
                  <c:v>40147</c:v>
                </c:pt>
                <c:pt idx="36">
                  <c:v>40178</c:v>
                </c:pt>
                <c:pt idx="37">
                  <c:v>40209</c:v>
                </c:pt>
                <c:pt idx="38">
                  <c:v>40237</c:v>
                </c:pt>
                <c:pt idx="39">
                  <c:v>40268</c:v>
                </c:pt>
                <c:pt idx="40">
                  <c:v>40298</c:v>
                </c:pt>
                <c:pt idx="41">
                  <c:v>40329</c:v>
                </c:pt>
                <c:pt idx="42">
                  <c:v>40359</c:v>
                </c:pt>
                <c:pt idx="43">
                  <c:v>40390</c:v>
                </c:pt>
                <c:pt idx="44">
                  <c:v>40421</c:v>
                </c:pt>
                <c:pt idx="45">
                  <c:v>40451</c:v>
                </c:pt>
                <c:pt idx="46">
                  <c:v>40482</c:v>
                </c:pt>
                <c:pt idx="47">
                  <c:v>40512</c:v>
                </c:pt>
                <c:pt idx="48">
                  <c:v>40543</c:v>
                </c:pt>
                <c:pt idx="49">
                  <c:v>40574</c:v>
                </c:pt>
                <c:pt idx="50">
                  <c:v>40602</c:v>
                </c:pt>
                <c:pt idx="51">
                  <c:v>40633</c:v>
                </c:pt>
                <c:pt idx="52">
                  <c:v>40663</c:v>
                </c:pt>
                <c:pt idx="53">
                  <c:v>40694</c:v>
                </c:pt>
                <c:pt idx="54">
                  <c:v>40724</c:v>
                </c:pt>
                <c:pt idx="55">
                  <c:v>40755</c:v>
                </c:pt>
                <c:pt idx="56">
                  <c:v>40786</c:v>
                </c:pt>
                <c:pt idx="57">
                  <c:v>40816</c:v>
                </c:pt>
                <c:pt idx="58">
                  <c:v>40847</c:v>
                </c:pt>
                <c:pt idx="59">
                  <c:v>40877</c:v>
                </c:pt>
                <c:pt idx="60">
                  <c:v>40908</c:v>
                </c:pt>
                <c:pt idx="61">
                  <c:v>40939</c:v>
                </c:pt>
                <c:pt idx="62">
                  <c:v>40968</c:v>
                </c:pt>
                <c:pt idx="63">
                  <c:v>40999</c:v>
                </c:pt>
                <c:pt idx="64">
                  <c:v>41029</c:v>
                </c:pt>
                <c:pt idx="65">
                  <c:v>41060</c:v>
                </c:pt>
                <c:pt idx="66">
                  <c:v>41090</c:v>
                </c:pt>
                <c:pt idx="67">
                  <c:v>41121</c:v>
                </c:pt>
                <c:pt idx="68">
                  <c:v>41152</c:v>
                </c:pt>
                <c:pt idx="69">
                  <c:v>41182</c:v>
                </c:pt>
                <c:pt idx="70">
                  <c:v>41213</c:v>
                </c:pt>
                <c:pt idx="71">
                  <c:v>41243</c:v>
                </c:pt>
                <c:pt idx="72">
                  <c:v>41274</c:v>
                </c:pt>
                <c:pt idx="73">
                  <c:v>41305</c:v>
                </c:pt>
                <c:pt idx="74">
                  <c:v>41333</c:v>
                </c:pt>
                <c:pt idx="75">
                  <c:v>41364</c:v>
                </c:pt>
                <c:pt idx="76">
                  <c:v>41394</c:v>
                </c:pt>
                <c:pt idx="77">
                  <c:v>41425</c:v>
                </c:pt>
                <c:pt idx="78">
                  <c:v>41455</c:v>
                </c:pt>
                <c:pt idx="79">
                  <c:v>41486</c:v>
                </c:pt>
                <c:pt idx="80">
                  <c:v>41517</c:v>
                </c:pt>
                <c:pt idx="81">
                  <c:v>41547</c:v>
                </c:pt>
                <c:pt idx="82">
                  <c:v>41578</c:v>
                </c:pt>
                <c:pt idx="83">
                  <c:v>41608</c:v>
                </c:pt>
                <c:pt idx="84">
                  <c:v>41639</c:v>
                </c:pt>
                <c:pt idx="85">
                  <c:v>41670</c:v>
                </c:pt>
                <c:pt idx="86">
                  <c:v>41698</c:v>
                </c:pt>
                <c:pt idx="87">
                  <c:v>41729</c:v>
                </c:pt>
                <c:pt idx="88">
                  <c:v>41759</c:v>
                </c:pt>
                <c:pt idx="89">
                  <c:v>41790</c:v>
                </c:pt>
                <c:pt idx="90">
                  <c:v>41820</c:v>
                </c:pt>
                <c:pt idx="91">
                  <c:v>41851</c:v>
                </c:pt>
                <c:pt idx="92">
                  <c:v>41882</c:v>
                </c:pt>
                <c:pt idx="93">
                  <c:v>41912</c:v>
                </c:pt>
                <c:pt idx="94">
                  <c:v>41943</c:v>
                </c:pt>
                <c:pt idx="95">
                  <c:v>41973</c:v>
                </c:pt>
                <c:pt idx="96">
                  <c:v>42004</c:v>
                </c:pt>
                <c:pt idx="97">
                  <c:v>42035</c:v>
                </c:pt>
                <c:pt idx="98">
                  <c:v>42063</c:v>
                </c:pt>
                <c:pt idx="99">
                  <c:v>42094</c:v>
                </c:pt>
                <c:pt idx="100">
                  <c:v>42124</c:v>
                </c:pt>
                <c:pt idx="101">
                  <c:v>42155</c:v>
                </c:pt>
                <c:pt idx="102">
                  <c:v>42185</c:v>
                </c:pt>
                <c:pt idx="103">
                  <c:v>42216</c:v>
                </c:pt>
                <c:pt idx="104">
                  <c:v>42247</c:v>
                </c:pt>
                <c:pt idx="105">
                  <c:v>42277</c:v>
                </c:pt>
                <c:pt idx="106">
                  <c:v>42308</c:v>
                </c:pt>
                <c:pt idx="107">
                  <c:v>42338</c:v>
                </c:pt>
                <c:pt idx="108">
                  <c:v>42369</c:v>
                </c:pt>
                <c:pt idx="109">
                  <c:v>42400</c:v>
                </c:pt>
                <c:pt idx="110">
                  <c:v>42429</c:v>
                </c:pt>
                <c:pt idx="111">
                  <c:v>42460</c:v>
                </c:pt>
                <c:pt idx="112">
                  <c:v>42490</c:v>
                </c:pt>
                <c:pt idx="113">
                  <c:v>42521</c:v>
                </c:pt>
                <c:pt idx="114">
                  <c:v>42551</c:v>
                </c:pt>
                <c:pt idx="115">
                  <c:v>42582</c:v>
                </c:pt>
                <c:pt idx="116">
                  <c:v>42613</c:v>
                </c:pt>
                <c:pt idx="117">
                  <c:v>42643</c:v>
                </c:pt>
                <c:pt idx="118">
                  <c:v>42674</c:v>
                </c:pt>
                <c:pt idx="119">
                  <c:v>42704</c:v>
                </c:pt>
                <c:pt idx="120">
                  <c:v>42735</c:v>
                </c:pt>
                <c:pt idx="121">
                  <c:v>42766</c:v>
                </c:pt>
                <c:pt idx="122">
                  <c:v>42794</c:v>
                </c:pt>
                <c:pt idx="123">
                  <c:v>42825</c:v>
                </c:pt>
                <c:pt idx="124">
                  <c:v>42855</c:v>
                </c:pt>
                <c:pt idx="125">
                  <c:v>42886</c:v>
                </c:pt>
                <c:pt idx="126">
                  <c:v>42916</c:v>
                </c:pt>
                <c:pt idx="127">
                  <c:v>42947</c:v>
                </c:pt>
                <c:pt idx="128">
                  <c:v>42978</c:v>
                </c:pt>
                <c:pt idx="129">
                  <c:v>43008</c:v>
                </c:pt>
                <c:pt idx="130">
                  <c:v>43039</c:v>
                </c:pt>
                <c:pt idx="131">
                  <c:v>43069</c:v>
                </c:pt>
                <c:pt idx="132">
                  <c:v>43100</c:v>
                </c:pt>
                <c:pt idx="133">
                  <c:v>43131</c:v>
                </c:pt>
                <c:pt idx="134">
                  <c:v>43159</c:v>
                </c:pt>
                <c:pt idx="135">
                  <c:v>43190</c:v>
                </c:pt>
                <c:pt idx="136">
                  <c:v>43220</c:v>
                </c:pt>
                <c:pt idx="137">
                  <c:v>43251</c:v>
                </c:pt>
                <c:pt idx="138">
                  <c:v>43281</c:v>
                </c:pt>
                <c:pt idx="139">
                  <c:v>43312</c:v>
                </c:pt>
                <c:pt idx="140">
                  <c:v>43343</c:v>
                </c:pt>
                <c:pt idx="141">
                  <c:v>43373</c:v>
                </c:pt>
                <c:pt idx="142">
                  <c:v>43404</c:v>
                </c:pt>
                <c:pt idx="143">
                  <c:v>43434</c:v>
                </c:pt>
                <c:pt idx="144">
                  <c:v>43465</c:v>
                </c:pt>
                <c:pt idx="145">
                  <c:v>43496</c:v>
                </c:pt>
                <c:pt idx="146">
                  <c:v>43524</c:v>
                </c:pt>
                <c:pt idx="147">
                  <c:v>43555</c:v>
                </c:pt>
                <c:pt idx="148">
                  <c:v>43585</c:v>
                </c:pt>
                <c:pt idx="149">
                  <c:v>43616</c:v>
                </c:pt>
                <c:pt idx="150">
                  <c:v>43646</c:v>
                </c:pt>
                <c:pt idx="151">
                  <c:v>43677</c:v>
                </c:pt>
                <c:pt idx="152">
                  <c:v>43708</c:v>
                </c:pt>
                <c:pt idx="153">
                  <c:v>43738</c:v>
                </c:pt>
                <c:pt idx="154">
                  <c:v>43769</c:v>
                </c:pt>
                <c:pt idx="155">
                  <c:v>43799</c:v>
                </c:pt>
                <c:pt idx="156">
                  <c:v>43830</c:v>
                </c:pt>
                <c:pt idx="157">
                  <c:v>43861</c:v>
                </c:pt>
                <c:pt idx="158">
                  <c:v>43890</c:v>
                </c:pt>
                <c:pt idx="159">
                  <c:v>43921</c:v>
                </c:pt>
                <c:pt idx="160">
                  <c:v>43951</c:v>
                </c:pt>
                <c:pt idx="161">
                  <c:v>43982</c:v>
                </c:pt>
                <c:pt idx="162">
                  <c:v>44012</c:v>
                </c:pt>
                <c:pt idx="163">
                  <c:v>44043</c:v>
                </c:pt>
                <c:pt idx="164">
                  <c:v>44074</c:v>
                </c:pt>
                <c:pt idx="165">
                  <c:v>44104</c:v>
                </c:pt>
                <c:pt idx="166">
                  <c:v>44135</c:v>
                </c:pt>
                <c:pt idx="167">
                  <c:v>44165</c:v>
                </c:pt>
                <c:pt idx="168">
                  <c:v>44196</c:v>
                </c:pt>
                <c:pt idx="169">
                  <c:v>44227</c:v>
                </c:pt>
                <c:pt idx="170">
                  <c:v>44255</c:v>
                </c:pt>
                <c:pt idx="171">
                  <c:v>44286</c:v>
                </c:pt>
                <c:pt idx="172">
                  <c:v>44316</c:v>
                </c:pt>
                <c:pt idx="173">
                  <c:v>44347</c:v>
                </c:pt>
                <c:pt idx="174">
                  <c:v>44377</c:v>
                </c:pt>
                <c:pt idx="175">
                  <c:v>44408</c:v>
                </c:pt>
                <c:pt idx="176">
                  <c:v>44439</c:v>
                </c:pt>
                <c:pt idx="177">
                  <c:v>44469</c:v>
                </c:pt>
                <c:pt idx="178">
                  <c:v>44500</c:v>
                </c:pt>
                <c:pt idx="179">
                  <c:v>44530</c:v>
                </c:pt>
                <c:pt idx="180">
                  <c:v>44561</c:v>
                </c:pt>
                <c:pt idx="181">
                  <c:v>44592</c:v>
                </c:pt>
                <c:pt idx="182">
                  <c:v>44620</c:v>
                </c:pt>
                <c:pt idx="183">
                  <c:v>44651</c:v>
                </c:pt>
                <c:pt idx="184">
                  <c:v>44681</c:v>
                </c:pt>
                <c:pt idx="185">
                  <c:v>44712</c:v>
                </c:pt>
                <c:pt idx="186">
                  <c:v>44742</c:v>
                </c:pt>
                <c:pt idx="187">
                  <c:v>44773</c:v>
                </c:pt>
                <c:pt idx="188">
                  <c:v>44804</c:v>
                </c:pt>
                <c:pt idx="189">
                  <c:v>44834</c:v>
                </c:pt>
                <c:pt idx="190">
                  <c:v>44865</c:v>
                </c:pt>
                <c:pt idx="191">
                  <c:v>44895</c:v>
                </c:pt>
              </c:numCache>
            </c:numRef>
          </c:cat>
          <c:val>
            <c:numRef>
              <c:f>'איור 7'!$C$2:$C$193</c:f>
              <c:numCache>
                <c:formatCode>0.00</c:formatCode>
                <c:ptCount val="192"/>
                <c:pt idx="0">
                  <c:v>86.318795752582488</c:v>
                </c:pt>
                <c:pt idx="1">
                  <c:v>87.11833992361089</c:v>
                </c:pt>
                <c:pt idx="2">
                  <c:v>87.469656754823106</c:v>
                </c:pt>
                <c:pt idx="3">
                  <c:v>88.907748433857506</c:v>
                </c:pt>
                <c:pt idx="4">
                  <c:v>87.465612761924433</c:v>
                </c:pt>
                <c:pt idx="5">
                  <c:v>88.503564358133389</c:v>
                </c:pt>
                <c:pt idx="6">
                  <c:v>92.248010727991797</c:v>
                </c:pt>
                <c:pt idx="7">
                  <c:v>93.866481046918238</c:v>
                </c:pt>
                <c:pt idx="8">
                  <c:v>91.829209931869414</c:v>
                </c:pt>
                <c:pt idx="9">
                  <c:v>91.516418291620212</c:v>
                </c:pt>
                <c:pt idx="10">
                  <c:v>90.790124556375105</c:v>
                </c:pt>
                <c:pt idx="11">
                  <c:v>90.319850741964359</c:v>
                </c:pt>
                <c:pt idx="12">
                  <c:v>91.586268211002704</c:v>
                </c:pt>
                <c:pt idx="13">
                  <c:v>89.519170435466748</c:v>
                </c:pt>
                <c:pt idx="14">
                  <c:v>90.085594539084937</c:v>
                </c:pt>
                <c:pt idx="15">
                  <c:v>89.985896703452326</c:v>
                </c:pt>
                <c:pt idx="16">
                  <c:v>89.230443330451592</c:v>
                </c:pt>
                <c:pt idx="17">
                  <c:v>88.735477431517907</c:v>
                </c:pt>
                <c:pt idx="18">
                  <c:v>90.111713574758539</c:v>
                </c:pt>
                <c:pt idx="19">
                  <c:v>90.64294635770662</c:v>
                </c:pt>
                <c:pt idx="20">
                  <c:v>91.287520287762604</c:v>
                </c:pt>
                <c:pt idx="21">
                  <c:v>91.133872248600056</c:v>
                </c:pt>
                <c:pt idx="22">
                  <c:v>93.635627519414982</c:v>
                </c:pt>
                <c:pt idx="23">
                  <c:v>94.090424291029024</c:v>
                </c:pt>
                <c:pt idx="24">
                  <c:v>91.385152394480954</c:v>
                </c:pt>
                <c:pt idx="25">
                  <c:v>91.513433339167221</c:v>
                </c:pt>
                <c:pt idx="26">
                  <c:v>91.263692625317631</c:v>
                </c:pt>
                <c:pt idx="27">
                  <c:v>90.55500671364139</c:v>
                </c:pt>
                <c:pt idx="28">
                  <c:v>89.581083631291463</c:v>
                </c:pt>
                <c:pt idx="29">
                  <c:v>88.12322472243082</c:v>
                </c:pt>
                <c:pt idx="30">
                  <c:v>86.588184064710603</c:v>
                </c:pt>
                <c:pt idx="31">
                  <c:v>86.152305297794712</c:v>
                </c:pt>
                <c:pt idx="32">
                  <c:v>86.63172105239056</c:v>
                </c:pt>
                <c:pt idx="33">
                  <c:v>86.223618907281008</c:v>
                </c:pt>
                <c:pt idx="34">
                  <c:v>86.002574684742896</c:v>
                </c:pt>
                <c:pt idx="35">
                  <c:v>86.336479639362949</c:v>
                </c:pt>
                <c:pt idx="36">
                  <c:v>85.50555671259616</c:v>
                </c:pt>
                <c:pt idx="37">
                  <c:v>84.235043625894946</c:v>
                </c:pt>
                <c:pt idx="38">
                  <c:v>84.008640967393944</c:v>
                </c:pt>
                <c:pt idx="39">
                  <c:v>82.429929888124306</c:v>
                </c:pt>
                <c:pt idx="40">
                  <c:v>83.063811948981339</c:v>
                </c:pt>
                <c:pt idx="41">
                  <c:v>82.849635361631812</c:v>
                </c:pt>
                <c:pt idx="42">
                  <c:v>83.622472739708257</c:v>
                </c:pt>
                <c:pt idx="43">
                  <c:v>82.978085682436202</c:v>
                </c:pt>
                <c:pt idx="44">
                  <c:v>83.347736632616588</c:v>
                </c:pt>
                <c:pt idx="45">
                  <c:v>82.730612166617547</c:v>
                </c:pt>
                <c:pt idx="46">
                  <c:v>82.020632484059618</c:v>
                </c:pt>
                <c:pt idx="47">
                  <c:v>82.342500279009883</c:v>
                </c:pt>
                <c:pt idx="48">
                  <c:v>82.448221233040158</c:v>
                </c:pt>
                <c:pt idx="49">
                  <c:v>82.89432151964175</c:v>
                </c:pt>
                <c:pt idx="50">
                  <c:v>82.242682440397303</c:v>
                </c:pt>
                <c:pt idx="51">
                  <c:v>81.717207453311318</c:v>
                </c:pt>
                <c:pt idx="52">
                  <c:v>81.601239789332055</c:v>
                </c:pt>
                <c:pt idx="53">
                  <c:v>81.880287777097507</c:v>
                </c:pt>
                <c:pt idx="54">
                  <c:v>80.978200289749864</c:v>
                </c:pt>
                <c:pt idx="55">
                  <c:v>81.427417071582653</c:v>
                </c:pt>
                <c:pt idx="56">
                  <c:v>82.026381320130454</c:v>
                </c:pt>
                <c:pt idx="57">
                  <c:v>82.236680944622989</c:v>
                </c:pt>
                <c:pt idx="58">
                  <c:v>80.773453312619537</c:v>
                </c:pt>
                <c:pt idx="59">
                  <c:v>81.535277525631884</c:v>
                </c:pt>
                <c:pt idx="60">
                  <c:v>81.754832280157601</c:v>
                </c:pt>
                <c:pt idx="61">
                  <c:v>81.261472739206354</c:v>
                </c:pt>
                <c:pt idx="62">
                  <c:v>81.673348771117631</c:v>
                </c:pt>
                <c:pt idx="63">
                  <c:v>81.323275483978534</c:v>
                </c:pt>
                <c:pt idx="64">
                  <c:v>81.131970634543819</c:v>
                </c:pt>
                <c:pt idx="65">
                  <c:v>81.563051066021032</c:v>
                </c:pt>
                <c:pt idx="66">
                  <c:v>81.352236285885468</c:v>
                </c:pt>
                <c:pt idx="67">
                  <c:v>81.22646633726643</c:v>
                </c:pt>
                <c:pt idx="68">
                  <c:v>80.575493260040673</c:v>
                </c:pt>
                <c:pt idx="69">
                  <c:v>79.798264312842164</c:v>
                </c:pt>
                <c:pt idx="70">
                  <c:v>79.984806196040495</c:v>
                </c:pt>
                <c:pt idx="71">
                  <c:v>79.173867875472084</c:v>
                </c:pt>
                <c:pt idx="72">
                  <c:v>78.229862656487242</c:v>
                </c:pt>
                <c:pt idx="73">
                  <c:v>78.028317093304267</c:v>
                </c:pt>
                <c:pt idx="74">
                  <c:v>77.592607311693257</c:v>
                </c:pt>
                <c:pt idx="75">
                  <c:v>75.988756605349835</c:v>
                </c:pt>
                <c:pt idx="76">
                  <c:v>75.20079587479826</c:v>
                </c:pt>
                <c:pt idx="77">
                  <c:v>75.708456816660799</c:v>
                </c:pt>
                <c:pt idx="78">
                  <c:v>74.770675890059906</c:v>
                </c:pt>
                <c:pt idx="79">
                  <c:v>74.328512951027108</c:v>
                </c:pt>
                <c:pt idx="80">
                  <c:v>74.519955181452417</c:v>
                </c:pt>
                <c:pt idx="81">
                  <c:v>73.74529714728574</c:v>
                </c:pt>
                <c:pt idx="82">
                  <c:v>73.217567924435329</c:v>
                </c:pt>
                <c:pt idx="83">
                  <c:v>73.494544291039503</c:v>
                </c:pt>
                <c:pt idx="84">
                  <c:v>72.629909135255929</c:v>
                </c:pt>
                <c:pt idx="85">
                  <c:v>72.305340462894833</c:v>
                </c:pt>
                <c:pt idx="86">
                  <c:v>71.599849478074489</c:v>
                </c:pt>
                <c:pt idx="87">
                  <c:v>70.613967697409805</c:v>
                </c:pt>
                <c:pt idx="88">
                  <c:v>71.392397410732912</c:v>
                </c:pt>
                <c:pt idx="89">
                  <c:v>71.90061281730155</c:v>
                </c:pt>
                <c:pt idx="90">
                  <c:v>70.598240438763384</c:v>
                </c:pt>
                <c:pt idx="91">
                  <c:v>70.278210688857214</c:v>
                </c:pt>
                <c:pt idx="92">
                  <c:v>71.013364054865164</c:v>
                </c:pt>
                <c:pt idx="93">
                  <c:v>71.516486252522085</c:v>
                </c:pt>
                <c:pt idx="94">
                  <c:v>71.429588946216725</c:v>
                </c:pt>
                <c:pt idx="95">
                  <c:v>71.738094055177626</c:v>
                </c:pt>
                <c:pt idx="96">
                  <c:v>70.211170006284831</c:v>
                </c:pt>
                <c:pt idx="97">
                  <c:v>70.796888766230126</c:v>
                </c:pt>
                <c:pt idx="98">
                  <c:v>70.365100949984537</c:v>
                </c:pt>
                <c:pt idx="99">
                  <c:v>70.12151085881024</c:v>
                </c:pt>
                <c:pt idx="100">
                  <c:v>69.362588932136759</c:v>
                </c:pt>
                <c:pt idx="101">
                  <c:v>68.962179135660392</c:v>
                </c:pt>
                <c:pt idx="102">
                  <c:v>68.093693345297496</c:v>
                </c:pt>
                <c:pt idx="103">
                  <c:v>67.955601504338631</c:v>
                </c:pt>
                <c:pt idx="104">
                  <c:v>68.400116222339378</c:v>
                </c:pt>
                <c:pt idx="105">
                  <c:v>68.271036642057453</c:v>
                </c:pt>
                <c:pt idx="106">
                  <c:v>68.412046848391583</c:v>
                </c:pt>
                <c:pt idx="107">
                  <c:v>68.460535276225983</c:v>
                </c:pt>
                <c:pt idx="108">
                  <c:v>68.438046720968075</c:v>
                </c:pt>
                <c:pt idx="109">
                  <c:v>68.90228361862853</c:v>
                </c:pt>
                <c:pt idx="110">
                  <c:v>68.575551716117417</c:v>
                </c:pt>
                <c:pt idx="111">
                  <c:v>67.662987109090949</c:v>
                </c:pt>
                <c:pt idx="112">
                  <c:v>68.275529043649968</c:v>
                </c:pt>
                <c:pt idx="113">
                  <c:v>68.738964789871133</c:v>
                </c:pt>
                <c:pt idx="114">
                  <c:v>68.682372247921919</c:v>
                </c:pt>
                <c:pt idx="115">
                  <c:v>68.483824155309421</c:v>
                </c:pt>
                <c:pt idx="116">
                  <c:v>68.16364925040773</c:v>
                </c:pt>
                <c:pt idx="117">
                  <c:v>68.296285447039679</c:v>
                </c:pt>
                <c:pt idx="118">
                  <c:v>67.964766250461139</c:v>
                </c:pt>
                <c:pt idx="119">
                  <c:v>67.603887619343752</c:v>
                </c:pt>
                <c:pt idx="120">
                  <c:v>68.712579495002927</c:v>
                </c:pt>
                <c:pt idx="121">
                  <c:v>67.982048357736929</c:v>
                </c:pt>
                <c:pt idx="122">
                  <c:v>67.564047623159169</c:v>
                </c:pt>
                <c:pt idx="123">
                  <c:v>67.668550770658854</c:v>
                </c:pt>
                <c:pt idx="124">
                  <c:v>67.550783320015725</c:v>
                </c:pt>
                <c:pt idx="125">
                  <c:v>67.677520010899272</c:v>
                </c:pt>
                <c:pt idx="126">
                  <c:v>67.813356385546271</c:v>
                </c:pt>
                <c:pt idx="127">
                  <c:v>68.031612225609962</c:v>
                </c:pt>
                <c:pt idx="128">
                  <c:v>68.203023781498047</c:v>
                </c:pt>
                <c:pt idx="129">
                  <c:v>68.840983600610045</c:v>
                </c:pt>
                <c:pt idx="130">
                  <c:v>68.74039763842093</c:v>
                </c:pt>
                <c:pt idx="131">
                  <c:v>68.43142602471093</c:v>
                </c:pt>
                <c:pt idx="132">
                  <c:v>67.24235946979806</c:v>
                </c:pt>
                <c:pt idx="133">
                  <c:v>67.48420205274283</c:v>
                </c:pt>
                <c:pt idx="134">
                  <c:v>67.926316330487367</c:v>
                </c:pt>
                <c:pt idx="135">
                  <c:v>68.923480267373364</c:v>
                </c:pt>
                <c:pt idx="136">
                  <c:v>68.811277970379621</c:v>
                </c:pt>
                <c:pt idx="137">
                  <c:v>68.654972219173246</c:v>
                </c:pt>
                <c:pt idx="138">
                  <c:v>69.249682136660539</c:v>
                </c:pt>
                <c:pt idx="139">
                  <c:v>68.94446945881208</c:v>
                </c:pt>
                <c:pt idx="140">
                  <c:v>68.691567572251799</c:v>
                </c:pt>
                <c:pt idx="141">
                  <c:v>68.491346421504147</c:v>
                </c:pt>
                <c:pt idx="142">
                  <c:v>68.566324803096322</c:v>
                </c:pt>
                <c:pt idx="143">
                  <c:v>68.97208145220965</c:v>
                </c:pt>
                <c:pt idx="144">
                  <c:v>68.347243669960534</c:v>
                </c:pt>
                <c:pt idx="145">
                  <c:v>67.550656319864473</c:v>
                </c:pt>
                <c:pt idx="146">
                  <c:v>67.759074758630888</c:v>
                </c:pt>
                <c:pt idx="147">
                  <c:v>68.046344528804156</c:v>
                </c:pt>
                <c:pt idx="148">
                  <c:v>67.87102194066901</c:v>
                </c:pt>
                <c:pt idx="149">
                  <c:v>67.632169130493168</c:v>
                </c:pt>
                <c:pt idx="150">
                  <c:v>67.851377464629167</c:v>
                </c:pt>
                <c:pt idx="151">
                  <c:v>67.24241679307768</c:v>
                </c:pt>
                <c:pt idx="152">
                  <c:v>66.840138719643861</c:v>
                </c:pt>
                <c:pt idx="153">
                  <c:v>66.278835152589011</c:v>
                </c:pt>
                <c:pt idx="154">
                  <c:v>66.29557056985368</c:v>
                </c:pt>
                <c:pt idx="155">
                  <c:v>66.59272959206875</c:v>
                </c:pt>
                <c:pt idx="156">
                  <c:v>66.628503999287958</c:v>
                </c:pt>
                <c:pt idx="157">
                  <c:v>66.433348487899764</c:v>
                </c:pt>
                <c:pt idx="158">
                  <c:v>66.352127420535439</c:v>
                </c:pt>
                <c:pt idx="159">
                  <c:v>66.898163918121568</c:v>
                </c:pt>
                <c:pt idx="160">
                  <c:v>67.336322896151415</c:v>
                </c:pt>
                <c:pt idx="161">
                  <c:v>67.882319090541657</c:v>
                </c:pt>
                <c:pt idx="162">
                  <c:v>66.750521810017872</c:v>
                </c:pt>
                <c:pt idx="163">
                  <c:v>67.060035683986939</c:v>
                </c:pt>
                <c:pt idx="164">
                  <c:v>67.791926949152767</c:v>
                </c:pt>
                <c:pt idx="165">
                  <c:v>67.544223865432016</c:v>
                </c:pt>
                <c:pt idx="166">
                  <c:v>67.86999461569512</c:v>
                </c:pt>
                <c:pt idx="167">
                  <c:v>68.348274471551306</c:v>
                </c:pt>
                <c:pt idx="168">
                  <c:v>68.798713036686564</c:v>
                </c:pt>
                <c:pt idx="169">
                  <c:v>69.18546221153025</c:v>
                </c:pt>
                <c:pt idx="170">
                  <c:v>69.228487716608683</c:v>
                </c:pt>
                <c:pt idx="171">
                  <c:v>69.907299969866926</c:v>
                </c:pt>
                <c:pt idx="172">
                  <c:v>69.603208541625676</c:v>
                </c:pt>
                <c:pt idx="173">
                  <c:v>69.010300265472551</c:v>
                </c:pt>
                <c:pt idx="174">
                  <c:v>69.323548951996045</c:v>
                </c:pt>
                <c:pt idx="175">
                  <c:v>68.891013766608637</c:v>
                </c:pt>
                <c:pt idx="176">
                  <c:v>69.328122043150202</c:v>
                </c:pt>
                <c:pt idx="177">
                  <c:v>69.712755844415938</c:v>
                </c:pt>
                <c:pt idx="178">
                  <c:v>69.292895395081189</c:v>
                </c:pt>
                <c:pt idx="179">
                  <c:v>70.50768189930514</c:v>
                </c:pt>
                <c:pt idx="180">
                  <c:v>69.977825596315824</c:v>
                </c:pt>
                <c:pt idx="181">
                  <c:v>69.415261280253944</c:v>
                </c:pt>
                <c:pt idx="182">
                  <c:v>69.265854987203596</c:v>
                </c:pt>
                <c:pt idx="183">
                  <c:v>70.062353360418101</c:v>
                </c:pt>
                <c:pt idx="184">
                  <c:v>70.677058637532426</c:v>
                </c:pt>
                <c:pt idx="185">
                  <c:v>70.738177231102711</c:v>
                </c:pt>
                <c:pt idx="186">
                  <c:v>71.583922583797332</c:v>
                </c:pt>
                <c:pt idx="187">
                  <c:v>70.834260198382822</c:v>
                </c:pt>
                <c:pt idx="188">
                  <c:v>70.601590662618676</c:v>
                </c:pt>
                <c:pt idx="189">
                  <c:v>70.773444508170883</c:v>
                </c:pt>
                <c:pt idx="190">
                  <c:v>70.630788751759937</c:v>
                </c:pt>
                <c:pt idx="191">
                  <c:v>70.87558351012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CA-4C04-A91F-4E4424C70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391424"/>
        <c:axId val="444389456"/>
      </c:lineChart>
      <c:dateAx>
        <c:axId val="444391424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44389456"/>
        <c:crosses val="autoZero"/>
        <c:auto val="1"/>
        <c:lblOffset val="100"/>
        <c:baseTimeUnit val="months"/>
      </c:dateAx>
      <c:valAx>
        <c:axId val="444389456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44391424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2837896825396823E-2"/>
          <c:y val="0.85952348484848484"/>
          <c:w val="0.89676527777777781"/>
          <c:h val="5.30664091516862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6721</xdr:colOff>
      <xdr:row>7</xdr:row>
      <xdr:rowOff>152056</xdr:rowOff>
    </xdr:from>
    <xdr:to>
      <xdr:col>7</xdr:col>
      <xdr:colOff>217034</xdr:colOff>
      <xdr:row>28</xdr:row>
      <xdr:rowOff>111556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86903</xdr:colOff>
      <xdr:row>9</xdr:row>
      <xdr:rowOff>15128</xdr:rowOff>
    </xdr:from>
    <xdr:to>
      <xdr:col>12</xdr:col>
      <xdr:colOff>202405</xdr:colOff>
      <xdr:row>31</xdr:row>
      <xdr:rowOff>4606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3284</cdr:y>
    </cdr:from>
    <cdr:to>
      <cdr:x>1</cdr:x>
      <cdr:y>0.9492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298035"/>
          <a:ext cx="5040001" cy="4611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</a:t>
          </a:r>
          <a:r>
            <a:rPr lang="he-IL" sz="900" b="0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: </a:t>
          </a:r>
          <a:r>
            <a:rPr lang="en-US" sz="900" b="0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PTI</a:t>
          </a:r>
          <a:r>
            <a:rPr lang="he-IL" sz="900" b="0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- שיעור החזר מהכנסה</a:t>
          </a:r>
          <a:r>
            <a:rPr lang="en-US" sz="900" b="0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;</a:t>
          </a:r>
          <a:r>
            <a:rPr lang="he-IL" sz="900" b="0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en-US" sz="900" b="0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LTV</a:t>
          </a:r>
          <a:r>
            <a:rPr lang="he-IL" sz="900" b="0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 - שיעור מימון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*</a:t>
          </a:r>
          <a:r>
            <a:rPr lang="he-IL" sz="900" b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שיעור משכנתאות חדשות שניתנו גם בשיעורי מימון גבוהים (60%-75%)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וגם בשיעורי החזר מהכנסה גבוהים (30%-40%). </a:t>
          </a:r>
          <a:endParaRPr lang="he-IL" sz="900" b="1">
            <a:solidFill>
              <a:sysClr val="windowText" lastClr="000000"/>
            </a:solidFill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  <a:p xmlns:a="http://schemas.openxmlformats.org/drawingml/2006/main">
          <a:pPr algn="r" rtl="1"/>
          <a:r>
            <a:rPr lang="he-IL" sz="900" b="1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</a:t>
          </a:r>
          <a:r>
            <a:rPr lang="he-IL" sz="900" b="0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נתוני הפיקוח על הבנקים.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639</xdr:colOff>
      <xdr:row>6</xdr:row>
      <xdr:rowOff>97632</xdr:rowOff>
    </xdr:from>
    <xdr:to>
      <xdr:col>11</xdr:col>
      <xdr:colOff>76201</xdr:colOff>
      <xdr:row>28</xdr:row>
      <xdr:rowOff>128569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085</cdr:x>
      <cdr:y>0.13714</cdr:y>
    </cdr:from>
    <cdr:to>
      <cdr:x>0.09941</cdr:x>
      <cdr:y>0.1714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764" y="457200"/>
          <a:ext cx="552450" cy="114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00653</cdr:x>
      <cdr:y>0.13115</cdr:y>
    </cdr:from>
    <cdr:to>
      <cdr:x>0.10678</cdr:x>
      <cdr:y>0.1911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4319" y="442204"/>
          <a:ext cx="526618" cy="202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90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.61705</cdr:x>
      <cdr:y>0.94769</cdr:y>
    </cdr:from>
    <cdr:to>
      <cdr:x>1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3109932" y="3752852"/>
          <a:ext cx="1930068" cy="20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</a:t>
          </a:r>
          <a:r>
            <a:rPr lang="he-IL" sz="900" b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ו"ס בנק ישראל.</a:t>
          </a:r>
          <a:endParaRPr lang="he-IL" sz="900" b="0">
            <a:solidFill>
              <a:sysClr val="windowText" lastClr="000000"/>
            </a:solidFill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algn="r"/>
          <a:endParaRPr lang="he-IL" sz="900" b="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2587</cdr:x>
      <cdr:y>0.88052</cdr:y>
    </cdr:from>
    <cdr:to>
      <cdr:x>0.92057</cdr:x>
      <cdr:y>0.9454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24022" y="3228984"/>
          <a:ext cx="2781278" cy="2381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56212</cdr:x>
      <cdr:y>0.9039</cdr:y>
    </cdr:from>
    <cdr:to>
      <cdr:x>0.92057</cdr:x>
      <cdr:y>0.9636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28900" y="3314700"/>
          <a:ext cx="1676400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</cdr:x>
      <cdr:y>0.92987</cdr:y>
    </cdr:from>
    <cdr:to>
      <cdr:x>0.837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3409951"/>
          <a:ext cx="3914774" cy="2571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31161</cdr:x>
      <cdr:y>0.94545</cdr:y>
    </cdr:from>
    <cdr:to>
      <cdr:x>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457325" y="3467100"/>
          <a:ext cx="3219450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36907</cdr:x>
      <cdr:y>0.94047</cdr:y>
    </cdr:from>
    <cdr:to>
      <cdr:x>1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860096" y="3724278"/>
          <a:ext cx="3179904" cy="235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/>
          <a:r>
            <a:rPr lang="he-IL" sz="900" b="1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מו"ס בנק ישראל. </a:t>
          </a:r>
          <a:r>
            <a:rPr lang="he-IL" sz="900" baseline="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 </a:t>
          </a:r>
          <a:endParaRPr lang="he-IL" sz="900">
            <a:solidFill>
              <a:sysClr val="windowText" lastClr="000000"/>
            </a:solidFill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578</xdr:colOff>
      <xdr:row>7</xdr:row>
      <xdr:rowOff>136790</xdr:rowOff>
    </xdr:from>
    <xdr:to>
      <xdr:col>11</xdr:col>
      <xdr:colOff>337609</xdr:colOff>
      <xdr:row>29</xdr:row>
      <xdr:rowOff>16772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644</cdr:x>
      <cdr:y>0.93403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48567" y="2827866"/>
          <a:ext cx="1691433" cy="1997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</a:t>
          </a:r>
          <a:r>
            <a:rPr lang="he-IL" sz="900" b="1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 baseline="0">
              <a:solidFill>
                <a:sysClr val="windowText" lastClr="000000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בלומברג ועיבודי בנק ישראל.</a:t>
          </a:r>
        </a:p>
        <a:p xmlns:a="http://schemas.openxmlformats.org/drawingml/2006/main">
          <a:pPr algn="r"/>
          <a:endParaRPr lang="he-IL" sz="900">
            <a:solidFill>
              <a:sysClr val="windowText" lastClr="000000"/>
            </a:solidFill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4923</xdr:colOff>
      <xdr:row>9</xdr:row>
      <xdr:rowOff>113013</xdr:rowOff>
    </xdr:from>
    <xdr:to>
      <xdr:col>13</xdr:col>
      <xdr:colOff>469048</xdr:colOff>
      <xdr:row>31</xdr:row>
      <xdr:rowOff>143950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90502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573720"/>
          <a:ext cx="5039999" cy="375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1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: 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מוצע משוקלל לפי שווי שוק, באחוזים, ללא אג"ח מובנות ולהמרה, נתונים יומיים.</a:t>
          </a:r>
          <a:endParaRPr lang="en-US" sz="900" b="1"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  <a:p xmlns:a="http://schemas.openxmlformats.org/drawingml/2006/main">
          <a:pPr rtl="1"/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</a:t>
          </a:r>
          <a:r>
            <a:rPr lang="he-IL" sz="900" b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בורסה לניירות ערך ועיבודי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בנק ישראל.</a:t>
          </a:r>
        </a:p>
        <a:p xmlns:a="http://schemas.openxmlformats.org/drawingml/2006/main">
          <a:pPr rtl="1"/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17902</xdr:colOff>
      <xdr:row>7</xdr:row>
      <xdr:rowOff>135600</xdr:rowOff>
    </xdr:from>
    <xdr:to>
      <xdr:col>11</xdr:col>
      <xdr:colOff>740380</xdr:colOff>
      <xdr:row>29</xdr:row>
      <xdr:rowOff>166539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8697</cdr:x>
      <cdr:y>0.18634</cdr:y>
    </cdr:from>
    <cdr:to>
      <cdr:x>1</cdr:x>
      <cdr:y>0.2457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470329" y="737918"/>
          <a:ext cx="569671" cy="235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/>
          <a:r>
            <a:rPr lang="he-IL" sz="90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.56448</cdr:x>
      <cdr:y>0.7858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846472" y="3134639"/>
          <a:ext cx="2196173" cy="854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: </a:t>
          </a:r>
        </a:p>
        <a:p xmlns:a="http://schemas.openxmlformats.org/drawingml/2006/main">
          <a:pPr algn="r" rtl="1"/>
          <a:r>
            <a:rPr lang="he-IL" sz="900" b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*נתוני סקר</a:t>
          </a:r>
          <a:r>
            <a:rPr lang="he-IL" sz="900" b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, דירות בבעלות הדיירים, מעודכן למדד עבור החודשים אוקטובר ונובמבר 2022.</a:t>
          </a:r>
        </a:p>
        <a:p xmlns:a="http://schemas.openxmlformats.org/drawingml/2006/main">
          <a:pPr algn="r" rtl="1"/>
          <a:r>
            <a:rPr lang="he-IL" sz="900" b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** סעיף הדיור מתוך מדד המחירים לצרכן.</a:t>
          </a:r>
          <a:endParaRPr lang="he-IL" sz="900" b="0"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  <a:p xmlns:a="http://schemas.openxmlformats.org/drawingml/2006/main">
          <a:pPr algn="r" rtl="1"/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</a:t>
          </a:r>
          <a:r>
            <a:rPr lang="he-IL" sz="900" b="1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 b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נתוני הלמ"ס ו</a:t>
          </a:r>
          <a:r>
            <a:rPr lang="he-IL" sz="900" b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עיבודי בנק ישראל.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4470</xdr:colOff>
      <xdr:row>9</xdr:row>
      <xdr:rowOff>161363</xdr:rowOff>
    </xdr:from>
    <xdr:to>
      <xdr:col>10</xdr:col>
      <xdr:colOff>425823</xdr:colOff>
      <xdr:row>31</xdr:row>
      <xdr:rowOff>176893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ables/table1.xml><?xml version="1.0" encoding="utf-8"?>
<table xmlns="http://schemas.openxmlformats.org/spreadsheetml/2006/main" id="1" name="טבלה1" displayName="טבלה1" ref="A1:D31" totalsRowShown="0">
  <autoFilter ref="A1:D31"/>
  <tableColumns count="4">
    <tableColumn id="2" name="תאריך" dataDxfId="39" dataCellStyle="Normal 2 2 2"/>
    <tableColumn id="3" name=" התשואה הריאלית הנגזרת מאמידת עקום אפס אג&quot;ח לפירעון 1 שנים - ממוצע קלנדרי" dataDxfId="38" dataCellStyle="Normal 2 2 2"/>
    <tableColumn id="4" name="ריבית בנק ישראל - חודשית סוף תקופה" dataDxfId="37" dataCellStyle="Normal 2 2 2"/>
    <tableColumn id="5" name="ציפיות לאינפלציה משוק ההון לשנה" dataDxfId="36" dataCellStyle="Normal 2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טבלה2" displayName="טבלה2" ref="A1:E1098" totalsRowShown="0" headerRowDxfId="35" dataDxfId="34" headerRowCellStyle="Normal 2" dataCellStyle="Normal 2">
  <autoFilter ref="A1:E1098"/>
  <tableColumns count="5">
    <tableColumn id="1" name="תאריך" dataDxfId="33" dataCellStyle="Normal 2"/>
    <tableColumn id="2" name="תא125" dataDxfId="32" dataCellStyle="Normal 2"/>
    <tableColumn id="3" name="EURO600" dataDxfId="31" dataCellStyle="Normal 2"/>
    <tableColumn id="4" name="SP500" dataDxfId="30" dataCellStyle="Normal 2"/>
    <tableColumn id="5" name="NIKKEI" dataDxfId="29" dataCellStyle="Normal 2"/>
  </tableColumns>
  <tableStyleInfo name="TableStyleMedium6" showFirstColumn="0" showLastColumn="0" showRowStripes="1" showColumnStripes="0"/>
</table>
</file>

<file path=xl/tables/table3.xml><?xml version="1.0" encoding="utf-8"?>
<table xmlns="http://schemas.openxmlformats.org/spreadsheetml/2006/main" id="4" name="טבלה4" displayName="טבלה4" ref="A1:F1097" totalsRowShown="0" headerRowDxfId="28" dataDxfId="27" headerRowCellStyle="Normal 2" dataCellStyle="Normal 2">
  <autoFilter ref="A1:F1097"/>
  <tableColumns count="6">
    <tableColumn id="1" name="תאריך" dataDxfId="26" dataCellStyle="Normal 2"/>
    <tableColumn id="2" name="בנקים" dataDxfId="25" dataCellStyle="Normal 2"/>
    <tableColumn id="3" name="מסחר ושירותים" dataDxfId="24" dataCellStyle="Normal 2"/>
    <tableColumn id="4" name="תעשייה" dataDxfId="23" dataCellStyle="Normal 2"/>
    <tableColumn id="5" name="נדל&quot;ן" dataDxfId="22" dataCellStyle="Normal 2"/>
    <tableColumn id="6" name="ביטוח" dataDxfId="21" dataCellStyle="Normal 2"/>
  </tableColumns>
  <tableStyleInfo name="TableStyleMedium6" showFirstColumn="0" showLastColumn="0" showRowStripes="1" showColumnStripes="0"/>
</table>
</file>

<file path=xl/tables/table4.xml><?xml version="1.0" encoding="utf-8"?>
<table xmlns="http://schemas.openxmlformats.org/spreadsheetml/2006/main" id="5" name="טבלה5" displayName="טבלה5" ref="A1:D155" totalsRowShown="0" headerRowDxfId="20" dataDxfId="19" headerRowCellStyle="Normal 2 5" dataCellStyle="Normal 2 5">
  <autoFilter ref="A1:D155"/>
  <tableColumns count="4">
    <tableColumn id="1" name="תאריך" dataDxfId="18" dataCellStyle="Normal 2"/>
    <tableColumn id="2" name="מדד מחירי הדירות*" dataDxfId="17" dataCellStyle="Normal 2 5"/>
    <tableColumn id="3" name="מדד מחירי הדיור**" dataDxfId="16" dataCellStyle="Normal 2 5"/>
    <tableColumn id="4" name="היחס בין מחירי הדירות לשכה&quot;ד (הציר הימני)" dataDxfId="15" dataCellStyle="Normal 2 5"/>
  </tableColumns>
  <tableStyleInfo name="TableStyleMedium6" showFirstColumn="0" showLastColumn="0" showRowStripes="1" showColumnStripes="0"/>
</table>
</file>

<file path=xl/tables/table5.xml><?xml version="1.0" encoding="utf-8"?>
<table xmlns="http://schemas.openxmlformats.org/spreadsheetml/2006/main" id="7" name="טבלה7" displayName="טבלה7" ref="A1:D73" totalsRowShown="0" headerRowDxfId="14" tableBorderDxfId="13" headerRowCellStyle="Normal 4">
  <autoFilter ref="A1:D73"/>
  <tableColumns count="4">
    <tableColumn id="1" name="תאריך" dataDxfId="12" dataCellStyle="Normal 2 2"/>
    <tableColumn id="2" name="נתון גולמי " dataDxfId="11" dataCellStyle="Normal 2 2"/>
    <tableColumn id="3" name="ממוצע נע 12 חודשים" dataDxfId="10" dataCellStyle="Normal 2 2"/>
    <tableColumn id="4" name="מנוכה עונתיות " dataDxfId="9" dataCellStyle="Normal 2"/>
  </tableColumns>
  <tableStyleInfo name="TableStyleMedium6" showFirstColumn="0" showLastColumn="0" showRowStripes="1" showColumnStripes="0"/>
</table>
</file>

<file path=xl/tables/table6.xml><?xml version="1.0" encoding="utf-8"?>
<table xmlns="http://schemas.openxmlformats.org/spreadsheetml/2006/main" id="3" name="טבלה79" displayName="טבלה79" ref="A1:D73" totalsRowShown="0" headerRowDxfId="8" dataDxfId="7">
  <autoFilter ref="A1:D73"/>
  <sortState ref="A2:D71">
    <sortCondition ref="A6:A76"/>
  </sortState>
  <tableColumns count="4">
    <tableColumn id="1" name="תאריך" dataDxfId="6"/>
    <tableColumn id="2" name="LTV מעל 60%" dataDxfId="5"/>
    <tableColumn id="3" name="PTI מעל 30%" dataDxfId="4"/>
    <tableColumn id="4" name="LTV+PTI גבוהים*" dataDxfId="3" dataCellStyle="Normal 2 2"/>
  </tableColumns>
  <tableStyleInfo name="TableStyleMedium6" showFirstColumn="0" showLastColumn="0" showRowStripes="1" showColumnStripes="0"/>
</table>
</file>

<file path=xl/tables/table7.xml><?xml version="1.0" encoding="utf-8"?>
<table xmlns="http://schemas.openxmlformats.org/spreadsheetml/2006/main" id="9" name="טבלה9" displayName="טבלה9" ref="A1:C193" totalsRowShown="0">
  <autoFilter ref="A1:C193"/>
  <tableColumns count="3">
    <tableColumn id="1" name="תאריך" dataDxfId="2" dataCellStyle="Normal 2"/>
    <tableColumn id="2" name="חוב משקי בית כאחוז מהתוצר" dataDxfId="1" dataCellStyle="Normal 2"/>
    <tableColumn id="3" name="חוב עסקי לא פיננסי כאחוז מהתוצר" dataDxfId="0" dataCellStyle="Normal 2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7.x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719"/>
  <sheetViews>
    <sheetView rightToLeft="1" tabSelected="1" zoomScale="90" zoomScaleNormal="90" workbookViewId="0"/>
  </sheetViews>
  <sheetFormatPr defaultRowHeight="14.25" x14ac:dyDescent="0.2"/>
  <cols>
    <col min="1" max="1" width="28" style="1" bestFit="1" customWidth="1"/>
    <col min="2" max="2" width="61.875" style="1" bestFit="1" customWidth="1"/>
    <col min="3" max="3" width="28.875" style="1" customWidth="1"/>
    <col min="4" max="4" width="37.125" style="1" bestFit="1" customWidth="1"/>
    <col min="5" max="5" width="41.875" style="1" bestFit="1" customWidth="1"/>
    <col min="6" max="6" width="14.25" style="1" bestFit="1" customWidth="1"/>
    <col min="7" max="7" width="11.125" style="1" bestFit="1" customWidth="1"/>
    <col min="8" max="8" width="9" style="1"/>
    <col min="9" max="9" width="9.875" style="1" bestFit="1" customWidth="1"/>
    <col min="10" max="10" width="12.5" style="1" bestFit="1" customWidth="1"/>
    <col min="11" max="11" width="15.75" style="1" customWidth="1"/>
    <col min="12" max="16384" width="9" style="1"/>
  </cols>
  <sheetData>
    <row r="1" spans="1:24" x14ac:dyDescent="0.2">
      <c r="A1" s="5" t="s">
        <v>0</v>
      </c>
      <c r="B1" s="5" t="s">
        <v>1</v>
      </c>
      <c r="C1" s="4" t="s">
        <v>3</v>
      </c>
      <c r="D1" s="1" t="s">
        <v>2</v>
      </c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  <c r="S1" s="23"/>
      <c r="T1" s="23"/>
      <c r="U1" s="23"/>
      <c r="V1" s="23"/>
      <c r="W1" s="23"/>
      <c r="X1" s="23"/>
    </row>
    <row r="2" spans="1:24" x14ac:dyDescent="0.2">
      <c r="A2" s="6">
        <v>44043</v>
      </c>
      <c r="B2" s="7">
        <v>8.0641601835686652E-2</v>
      </c>
      <c r="C2" s="8">
        <v>0.1</v>
      </c>
      <c r="D2" s="92">
        <v>-4.8099890349809528E-2</v>
      </c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</row>
    <row r="3" spans="1:24" x14ac:dyDescent="0.2">
      <c r="A3" s="6">
        <v>44074</v>
      </c>
      <c r="B3" s="7">
        <v>1.073440777915813E-2</v>
      </c>
      <c r="C3" s="8">
        <v>0.1</v>
      </c>
      <c r="D3" s="92">
        <v>3.3525869489954542E-2</v>
      </c>
      <c r="E3" s="23"/>
      <c r="F3" s="23"/>
      <c r="G3" s="23"/>
      <c r="H3" s="21"/>
      <c r="I3" s="23"/>
      <c r="J3" s="25"/>
      <c r="K3" s="25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</row>
    <row r="4" spans="1:24" x14ac:dyDescent="0.2">
      <c r="A4" s="6">
        <v>44104</v>
      </c>
      <c r="B4" s="7">
        <v>0.13347519825312895</v>
      </c>
      <c r="C4" s="8">
        <v>0.1</v>
      </c>
      <c r="D4" s="92">
        <v>-7.7749693455947358E-2</v>
      </c>
      <c r="E4" s="23"/>
      <c r="F4" s="23"/>
      <c r="G4" s="23"/>
      <c r="H4" s="21"/>
      <c r="I4" s="26"/>
      <c r="J4" s="26"/>
      <c r="K4" s="27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</row>
    <row r="5" spans="1:24" x14ac:dyDescent="0.2">
      <c r="A5" s="6">
        <v>44135</v>
      </c>
      <c r="B5" s="7">
        <v>0.41445258976799704</v>
      </c>
      <c r="C5" s="8">
        <v>0.1</v>
      </c>
      <c r="D5" s="92">
        <v>-0.38468120759585717</v>
      </c>
      <c r="E5" s="21"/>
      <c r="F5" s="23"/>
      <c r="G5" s="23"/>
      <c r="H5" s="23"/>
      <c r="I5" s="26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</row>
    <row r="6" spans="1:24" ht="15" x14ac:dyDescent="0.2">
      <c r="A6" s="6">
        <v>44165</v>
      </c>
      <c r="B6" s="7">
        <v>0.14569139053112531</v>
      </c>
      <c r="C6" s="8">
        <v>0.1</v>
      </c>
      <c r="D6" s="92">
        <v>-9.9089441947772749E-2</v>
      </c>
      <c r="E6" s="23"/>
      <c r="F6" s="23"/>
      <c r="G6" s="26"/>
      <c r="H6" s="28"/>
      <c r="I6" s="26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</row>
    <row r="7" spans="1:24" ht="15" x14ac:dyDescent="0.2">
      <c r="A7" s="6">
        <v>44196</v>
      </c>
      <c r="B7" s="7">
        <v>-0.24238255636789616</v>
      </c>
      <c r="C7" s="8">
        <v>0.1</v>
      </c>
      <c r="D7" s="92">
        <v>0.29914682584552166</v>
      </c>
      <c r="E7" s="23"/>
      <c r="F7" s="23"/>
      <c r="G7" s="26"/>
      <c r="H7" s="28"/>
      <c r="I7" s="26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</row>
    <row r="8" spans="1:24" ht="15" x14ac:dyDescent="0.2">
      <c r="A8" s="6">
        <v>44227</v>
      </c>
      <c r="B8" s="7">
        <v>-0.88270071439878794</v>
      </c>
      <c r="C8" s="8">
        <v>0.1</v>
      </c>
      <c r="D8" s="92">
        <v>0.90556733330023809</v>
      </c>
      <c r="E8" s="23"/>
      <c r="F8" s="23"/>
      <c r="G8" s="26"/>
      <c r="H8" s="28"/>
      <c r="I8" s="26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</row>
    <row r="9" spans="1:24" ht="15" x14ac:dyDescent="0.2">
      <c r="A9" s="6">
        <v>44255</v>
      </c>
      <c r="B9" s="7">
        <v>-1.1438514937447057</v>
      </c>
      <c r="C9" s="8">
        <v>0.1</v>
      </c>
      <c r="D9" s="92">
        <v>1.1733437125468502</v>
      </c>
      <c r="E9" s="23"/>
      <c r="F9" s="23"/>
      <c r="G9" s="26"/>
      <c r="H9" s="28"/>
      <c r="I9" s="26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</row>
    <row r="10" spans="1:24" ht="15" x14ac:dyDescent="0.2">
      <c r="A10" s="6">
        <v>44286</v>
      </c>
      <c r="B10" s="7">
        <v>-1.3489385186424134</v>
      </c>
      <c r="C10" s="8">
        <v>0.1</v>
      </c>
      <c r="D10" s="92">
        <v>1.3858000114939499</v>
      </c>
      <c r="G10" s="2"/>
      <c r="H10" s="3"/>
      <c r="I10" s="2"/>
    </row>
    <row r="11" spans="1:24" ht="15" x14ac:dyDescent="0.2">
      <c r="A11" s="6">
        <v>44316</v>
      </c>
      <c r="B11" s="7">
        <v>-1.4822274287243622</v>
      </c>
      <c r="C11" s="8">
        <v>0.1</v>
      </c>
      <c r="D11" s="92">
        <v>1.5268397568329473</v>
      </c>
      <c r="G11" s="2"/>
      <c r="H11" s="3"/>
      <c r="I11" s="2"/>
    </row>
    <row r="12" spans="1:24" ht="15" x14ac:dyDescent="0.2">
      <c r="A12" s="6">
        <v>44347</v>
      </c>
      <c r="B12" s="7">
        <v>-1.862487327514214</v>
      </c>
      <c r="C12" s="8">
        <v>0.1</v>
      </c>
      <c r="D12" s="92">
        <v>1.9343832987235501</v>
      </c>
      <c r="G12" s="2"/>
      <c r="H12" s="3"/>
      <c r="I12" s="2"/>
    </row>
    <row r="13" spans="1:24" ht="15" x14ac:dyDescent="0.2">
      <c r="A13" s="6">
        <v>44377</v>
      </c>
      <c r="B13" s="7">
        <v>-2.0974142373572877</v>
      </c>
      <c r="C13" s="8">
        <v>0.1</v>
      </c>
      <c r="D13" s="92">
        <v>2.1772709768699094</v>
      </c>
      <c r="G13" s="2"/>
      <c r="H13" s="3"/>
      <c r="I13" s="2"/>
    </row>
    <row r="14" spans="1:24" ht="15" x14ac:dyDescent="0.2">
      <c r="A14" s="6">
        <v>44408</v>
      </c>
      <c r="B14" s="7">
        <v>-1.9511745744987483</v>
      </c>
      <c r="C14" s="8">
        <v>0.1</v>
      </c>
      <c r="D14" s="92">
        <v>2.0095505398857503</v>
      </c>
      <c r="G14" s="2"/>
      <c r="H14" s="3"/>
      <c r="I14" s="2"/>
    </row>
    <row r="15" spans="1:24" ht="15" x14ac:dyDescent="0.2">
      <c r="A15" s="6">
        <v>44439</v>
      </c>
      <c r="B15" s="7">
        <v>-1.9374182290830639</v>
      </c>
      <c r="C15" s="8">
        <v>0.1</v>
      </c>
      <c r="D15" s="92">
        <v>1.9859301168600001</v>
      </c>
      <c r="G15" s="2"/>
      <c r="H15" s="3"/>
      <c r="I15" s="2"/>
    </row>
    <row r="16" spans="1:24" ht="15" x14ac:dyDescent="0.2">
      <c r="A16" s="6">
        <v>44469</v>
      </c>
      <c r="B16" s="7">
        <v>-2.2392419362165592</v>
      </c>
      <c r="C16" s="8">
        <v>0.1</v>
      </c>
      <c r="D16" s="92">
        <v>2.3082003008146157</v>
      </c>
      <c r="G16" s="2"/>
      <c r="H16" s="3"/>
      <c r="I16" s="2"/>
    </row>
    <row r="17" spans="1:9" ht="15" x14ac:dyDescent="0.2">
      <c r="A17" s="6">
        <v>44500</v>
      </c>
      <c r="B17" s="7">
        <v>-2.6961655708028407</v>
      </c>
      <c r="C17" s="8">
        <v>0.1</v>
      </c>
      <c r="D17" s="92">
        <v>2.7983817274257614</v>
      </c>
      <c r="G17" s="2"/>
      <c r="H17" s="3"/>
      <c r="I17" s="2"/>
    </row>
    <row r="18" spans="1:9" ht="15" x14ac:dyDescent="0.2">
      <c r="A18" s="6">
        <v>44530</v>
      </c>
      <c r="B18" s="7">
        <v>-2.5947681167644752</v>
      </c>
      <c r="C18" s="8">
        <v>0.1</v>
      </c>
      <c r="D18" s="92">
        <v>2.7004995137475003</v>
      </c>
      <c r="G18" s="2"/>
      <c r="H18" s="3"/>
      <c r="I18" s="2"/>
    </row>
    <row r="19" spans="1:9" ht="15" x14ac:dyDescent="0.2">
      <c r="A19" s="6">
        <v>44561</v>
      </c>
      <c r="B19" s="7">
        <v>-2.4098330978905795</v>
      </c>
      <c r="C19" s="8">
        <v>0.1</v>
      </c>
      <c r="D19" s="92">
        <v>2.4822941324467727</v>
      </c>
      <c r="G19" s="2"/>
      <c r="H19" s="3"/>
      <c r="I19" s="2"/>
    </row>
    <row r="20" spans="1:9" ht="15" x14ac:dyDescent="0.2">
      <c r="A20" s="6">
        <v>44592</v>
      </c>
      <c r="B20" s="7">
        <v>-2.5449711599963702</v>
      </c>
      <c r="C20" s="8">
        <v>0.1</v>
      </c>
      <c r="D20" s="92">
        <v>2.6531446103710001</v>
      </c>
      <c r="G20" s="2"/>
      <c r="H20" s="3"/>
      <c r="I20" s="2"/>
    </row>
    <row r="21" spans="1:9" ht="15" x14ac:dyDescent="0.2">
      <c r="A21" s="6">
        <v>44620</v>
      </c>
      <c r="B21" s="7">
        <v>-2.2192173614143913</v>
      </c>
      <c r="C21" s="8">
        <v>0.1</v>
      </c>
      <c r="D21" s="92">
        <v>2.4940959901507993</v>
      </c>
      <c r="G21" s="2"/>
      <c r="H21" s="3"/>
      <c r="I21" s="2"/>
    </row>
    <row r="22" spans="1:9" ht="15" x14ac:dyDescent="0.2">
      <c r="A22" s="6">
        <v>44651</v>
      </c>
      <c r="B22" s="7">
        <v>-2.7278616272325413</v>
      </c>
      <c r="C22" s="8">
        <v>0.1</v>
      </c>
      <c r="D22" s="92">
        <v>3.3794555417825904</v>
      </c>
      <c r="G22" s="2"/>
      <c r="H22" s="3"/>
      <c r="I22" s="2"/>
    </row>
    <row r="23" spans="1:9" ht="15" x14ac:dyDescent="0.2">
      <c r="A23" s="6">
        <v>44681</v>
      </c>
      <c r="B23" s="7">
        <v>-2.4944485752873278</v>
      </c>
      <c r="C23" s="8">
        <v>0.35</v>
      </c>
      <c r="D23" s="92">
        <v>3.4279535555619471</v>
      </c>
      <c r="G23" s="2"/>
      <c r="H23" s="3"/>
      <c r="I23" s="2"/>
    </row>
    <row r="24" spans="1:9" ht="15" x14ac:dyDescent="0.2">
      <c r="A24" s="6">
        <v>44712</v>
      </c>
      <c r="B24" s="7">
        <v>-2.1377631977792539</v>
      </c>
      <c r="C24" s="8">
        <v>0.75</v>
      </c>
      <c r="D24" s="92">
        <v>3.1811676614854285</v>
      </c>
      <c r="G24" s="2"/>
      <c r="H24" s="3"/>
      <c r="I24" s="2"/>
    </row>
    <row r="25" spans="1:9" ht="15" x14ac:dyDescent="0.2">
      <c r="A25" s="6">
        <v>44742</v>
      </c>
      <c r="B25" s="7">
        <v>-1.9876297873582804</v>
      </c>
      <c r="C25" s="8">
        <v>0.75</v>
      </c>
      <c r="D25" s="92">
        <v>3.5342728530060477</v>
      </c>
      <c r="G25" s="2"/>
      <c r="H25" s="3"/>
      <c r="I25" s="2"/>
    </row>
    <row r="26" spans="1:9" ht="15" x14ac:dyDescent="0.2">
      <c r="A26" s="6">
        <v>44773</v>
      </c>
      <c r="B26" s="7">
        <v>-1.5962339652904265</v>
      </c>
      <c r="C26" s="8">
        <v>1.25</v>
      </c>
      <c r="D26" s="92">
        <v>3.3389872597472854</v>
      </c>
      <c r="G26" s="2"/>
      <c r="H26" s="3"/>
      <c r="I26" s="2"/>
    </row>
    <row r="27" spans="1:9" ht="15" x14ac:dyDescent="0.2">
      <c r="A27" s="6">
        <v>44804</v>
      </c>
      <c r="B27" s="7">
        <v>-1.1447213682456363</v>
      </c>
      <c r="C27" s="8">
        <v>2</v>
      </c>
      <c r="D27" s="92">
        <v>3.1910485131755455</v>
      </c>
      <c r="G27" s="2"/>
      <c r="H27" s="3"/>
      <c r="I27" s="2"/>
    </row>
    <row r="28" spans="1:9" ht="15" x14ac:dyDescent="0.2">
      <c r="A28" s="6">
        <v>44834</v>
      </c>
      <c r="B28" s="7">
        <v>-1.0271946652196888</v>
      </c>
      <c r="C28" s="8">
        <v>2</v>
      </c>
      <c r="D28" s="92">
        <v>3.7289682786194454</v>
      </c>
      <c r="G28" s="2"/>
      <c r="H28" s="3"/>
      <c r="I28" s="2"/>
    </row>
    <row r="29" spans="1:9" x14ac:dyDescent="0.2">
      <c r="A29" s="6">
        <v>44865</v>
      </c>
      <c r="B29" s="7">
        <v>-2.4475359634039448E-2</v>
      </c>
      <c r="C29" s="8">
        <v>2.75</v>
      </c>
      <c r="D29" s="92">
        <v>3.0517715314026246</v>
      </c>
      <c r="G29" s="2"/>
      <c r="I29" s="2"/>
    </row>
    <row r="30" spans="1:9" ht="15" x14ac:dyDescent="0.2">
      <c r="A30" s="6">
        <v>44895</v>
      </c>
      <c r="B30" s="10">
        <v>0.45936556355277502</v>
      </c>
      <c r="C30" s="11">
        <v>3.25</v>
      </c>
      <c r="D30" s="93">
        <v>2.7454919460107616</v>
      </c>
      <c r="G30" s="9"/>
      <c r="I30" s="2"/>
    </row>
    <row r="31" spans="1:9" ht="15" x14ac:dyDescent="0.2">
      <c r="A31" s="73">
        <v>44926</v>
      </c>
      <c r="B31" s="74">
        <v>0.98930454663551992</v>
      </c>
      <c r="C31" s="75">
        <v>3.25</v>
      </c>
      <c r="D31" s="94">
        <v>2.4774905120180475</v>
      </c>
      <c r="E31" s="76"/>
      <c r="G31" s="9"/>
      <c r="I31" s="2"/>
    </row>
    <row r="32" spans="1:9" ht="15" x14ac:dyDescent="0.2">
      <c r="G32" s="9"/>
      <c r="I32" s="2"/>
    </row>
    <row r="33" spans="1:5" ht="15" x14ac:dyDescent="0.2">
      <c r="E33" s="9"/>
    </row>
    <row r="34" spans="1:5" ht="15" x14ac:dyDescent="0.2">
      <c r="E34" s="9"/>
    </row>
    <row r="35" spans="1:5" ht="15" x14ac:dyDescent="0.2">
      <c r="E35" s="9"/>
    </row>
    <row r="36" spans="1:5" ht="15" x14ac:dyDescent="0.2">
      <c r="E36" s="9"/>
    </row>
    <row r="37" spans="1:5" ht="15" x14ac:dyDescent="0.2">
      <c r="E37" s="9"/>
    </row>
    <row r="38" spans="1:5" s="12" customFormat="1" ht="15" x14ac:dyDescent="0.2">
      <c r="A38" s="1"/>
      <c r="B38" s="1"/>
      <c r="C38" s="1"/>
      <c r="D38" s="1"/>
      <c r="E38" s="13"/>
    </row>
    <row r="39" spans="1:5" ht="15" x14ac:dyDescent="0.2">
      <c r="A39" s="12"/>
      <c r="B39" s="12"/>
      <c r="C39" s="12"/>
      <c r="D39" s="12"/>
      <c r="E39" s="9"/>
    </row>
    <row r="40" spans="1:5" ht="15" x14ac:dyDescent="0.2">
      <c r="A40" s="12"/>
      <c r="E40" s="9"/>
    </row>
    <row r="41" spans="1:5" ht="15" x14ac:dyDescent="0.2">
      <c r="A41" s="12"/>
      <c r="E41" s="9"/>
    </row>
    <row r="42" spans="1:5" ht="15" x14ac:dyDescent="0.2">
      <c r="A42" s="12"/>
      <c r="E42" s="9"/>
    </row>
    <row r="43" spans="1:5" ht="15" x14ac:dyDescent="0.2">
      <c r="A43" s="12"/>
      <c r="E43" s="9"/>
    </row>
    <row r="44" spans="1:5" ht="15.75" x14ac:dyDescent="0.25">
      <c r="A44" s="29"/>
      <c r="C44" s="2"/>
      <c r="D44" s="16"/>
      <c r="E44" s="9"/>
    </row>
    <row r="45" spans="1:5" ht="15.75" x14ac:dyDescent="0.25">
      <c r="A45" s="29"/>
      <c r="C45" s="2"/>
      <c r="D45" s="17"/>
      <c r="E45" s="9"/>
    </row>
    <row r="46" spans="1:5" ht="15.75" x14ac:dyDescent="0.25">
      <c r="A46" s="15"/>
      <c r="B46" s="2"/>
      <c r="C46" s="2"/>
      <c r="D46" s="17"/>
      <c r="E46" s="9"/>
    </row>
    <row r="47" spans="1:5" ht="15.75" x14ac:dyDescent="0.25">
      <c r="A47" s="15"/>
      <c r="B47" s="2"/>
      <c r="C47" s="2"/>
      <c r="D47" s="17"/>
      <c r="E47" s="9"/>
    </row>
    <row r="48" spans="1:5" ht="15.75" x14ac:dyDescent="0.25">
      <c r="A48" s="15"/>
      <c r="B48" s="2"/>
      <c r="C48" s="14"/>
      <c r="D48" s="15"/>
      <c r="E48" s="9"/>
    </row>
    <row r="49" spans="1:5" ht="15.75" x14ac:dyDescent="0.25">
      <c r="A49" s="15"/>
      <c r="B49" s="2"/>
      <c r="C49" s="14"/>
      <c r="D49" s="15"/>
      <c r="E49" s="9"/>
    </row>
    <row r="50" spans="1:5" ht="15.75" x14ac:dyDescent="0.25">
      <c r="A50" s="15"/>
      <c r="B50" s="2"/>
      <c r="C50" s="14"/>
      <c r="D50" s="15"/>
      <c r="E50" s="9"/>
    </row>
    <row r="51" spans="1:5" ht="15.75" x14ac:dyDescent="0.25">
      <c r="A51" s="16"/>
      <c r="B51" s="2"/>
      <c r="C51" s="14"/>
      <c r="D51" s="15"/>
      <c r="E51" s="9"/>
    </row>
    <row r="52" spans="1:5" ht="15.75" x14ac:dyDescent="0.25">
      <c r="A52" s="18"/>
      <c r="B52" s="2"/>
      <c r="C52" s="14"/>
      <c r="D52" s="15"/>
      <c r="E52" s="9"/>
    </row>
    <row r="53" spans="1:5" ht="15.75" x14ac:dyDescent="0.25">
      <c r="A53" s="18"/>
      <c r="B53" s="2"/>
      <c r="C53" s="14"/>
      <c r="D53" s="15"/>
      <c r="E53" s="9"/>
    </row>
    <row r="54" spans="1:5" ht="15.75" x14ac:dyDescent="0.25">
      <c r="A54" s="18"/>
      <c r="B54" s="2"/>
      <c r="C54" s="14"/>
      <c r="D54" s="15"/>
      <c r="E54" s="9"/>
    </row>
    <row r="55" spans="1:5" ht="15" x14ac:dyDescent="0.2">
      <c r="A55" s="18"/>
      <c r="B55" s="2"/>
      <c r="C55" s="2"/>
      <c r="D55" s="16"/>
      <c r="E55" s="9"/>
    </row>
    <row r="56" spans="1:5" ht="15" x14ac:dyDescent="0.2">
      <c r="A56" s="18"/>
      <c r="B56" s="2"/>
      <c r="C56" s="2"/>
      <c r="D56" s="16"/>
      <c r="E56" s="9"/>
    </row>
    <row r="57" spans="1:5" ht="15" x14ac:dyDescent="0.2">
      <c r="A57" s="18"/>
      <c r="B57" s="2"/>
      <c r="C57" s="2"/>
      <c r="D57" s="19"/>
      <c r="E57" s="9"/>
    </row>
    <row r="58" spans="1:5" ht="15" x14ac:dyDescent="0.2">
      <c r="A58" s="18"/>
      <c r="B58" s="2"/>
      <c r="C58" s="2"/>
      <c r="D58" s="19"/>
      <c r="E58" s="9"/>
    </row>
    <row r="59" spans="1:5" ht="15" x14ac:dyDescent="0.2">
      <c r="A59" s="18"/>
      <c r="C59" s="2"/>
      <c r="D59" s="19"/>
      <c r="E59" s="9"/>
    </row>
    <row r="60" spans="1:5" ht="15" x14ac:dyDescent="0.2">
      <c r="A60" s="18"/>
      <c r="C60" s="2"/>
      <c r="D60" s="19"/>
      <c r="E60" s="9"/>
    </row>
    <row r="61" spans="1:5" ht="15" x14ac:dyDescent="0.2">
      <c r="A61" s="18"/>
      <c r="C61" s="2"/>
      <c r="D61" s="19"/>
      <c r="E61" s="9"/>
    </row>
    <row r="62" spans="1:5" ht="15" x14ac:dyDescent="0.2">
      <c r="A62" s="18"/>
      <c r="C62" s="2"/>
      <c r="D62" s="20"/>
      <c r="E62" s="9"/>
    </row>
    <row r="63" spans="1:5" ht="15" x14ac:dyDescent="0.2">
      <c r="A63" s="18"/>
      <c r="C63" s="2"/>
      <c r="D63" s="19"/>
      <c r="E63" s="9"/>
    </row>
    <row r="64" spans="1:5" ht="15" x14ac:dyDescent="0.2">
      <c r="A64" s="18"/>
      <c r="C64" s="2"/>
      <c r="D64" s="19"/>
      <c r="E64" s="9"/>
    </row>
    <row r="65" spans="3:5" ht="15" x14ac:dyDescent="0.2">
      <c r="C65" s="2"/>
      <c r="D65" s="19"/>
      <c r="E65" s="9"/>
    </row>
    <row r="66" spans="3:5" ht="15" x14ac:dyDescent="0.2">
      <c r="C66" s="2"/>
      <c r="D66" s="19"/>
      <c r="E66" s="9"/>
    </row>
    <row r="67" spans="3:5" ht="15" x14ac:dyDescent="0.2">
      <c r="C67" s="2"/>
      <c r="D67" s="19"/>
      <c r="E67" s="9"/>
    </row>
    <row r="68" spans="3:5" ht="15" x14ac:dyDescent="0.2">
      <c r="C68" s="2"/>
      <c r="D68" s="16"/>
      <c r="E68" s="9"/>
    </row>
    <row r="69" spans="3:5" ht="15" x14ac:dyDescent="0.2">
      <c r="E69" s="9"/>
    </row>
    <row r="70" spans="3:5" ht="15" x14ac:dyDescent="0.2">
      <c r="E70" s="9"/>
    </row>
    <row r="71" spans="3:5" ht="15" x14ac:dyDescent="0.2">
      <c r="E71" s="9"/>
    </row>
    <row r="72" spans="3:5" ht="15" x14ac:dyDescent="0.2">
      <c r="E72" s="9"/>
    </row>
    <row r="73" spans="3:5" ht="15" x14ac:dyDescent="0.2">
      <c r="E73" s="9"/>
    </row>
    <row r="74" spans="3:5" ht="15" x14ac:dyDescent="0.2">
      <c r="E74" s="9"/>
    </row>
    <row r="75" spans="3:5" ht="15" x14ac:dyDescent="0.2">
      <c r="E75" s="9"/>
    </row>
    <row r="76" spans="3:5" ht="15" x14ac:dyDescent="0.2">
      <c r="E76" s="9"/>
    </row>
    <row r="77" spans="3:5" ht="15" x14ac:dyDescent="0.2">
      <c r="E77" s="9"/>
    </row>
    <row r="78" spans="3:5" ht="15" x14ac:dyDescent="0.2">
      <c r="E78" s="9"/>
    </row>
    <row r="79" spans="3:5" ht="15" x14ac:dyDescent="0.2">
      <c r="E79" s="9"/>
    </row>
    <row r="80" spans="3:5" ht="15" x14ac:dyDescent="0.2">
      <c r="E80" s="9"/>
    </row>
    <row r="81" spans="5:5" ht="15" x14ac:dyDescent="0.2">
      <c r="E81" s="9"/>
    </row>
    <row r="82" spans="5:5" ht="15" x14ac:dyDescent="0.2">
      <c r="E82" s="9"/>
    </row>
    <row r="83" spans="5:5" ht="15" x14ac:dyDescent="0.2">
      <c r="E83" s="9"/>
    </row>
    <row r="84" spans="5:5" ht="15" x14ac:dyDescent="0.2">
      <c r="E84" s="9"/>
    </row>
    <row r="85" spans="5:5" ht="15" x14ac:dyDescent="0.2">
      <c r="E85" s="9"/>
    </row>
    <row r="86" spans="5:5" ht="15" x14ac:dyDescent="0.2">
      <c r="E86" s="9"/>
    </row>
    <row r="87" spans="5:5" ht="15" x14ac:dyDescent="0.2">
      <c r="E87" s="9"/>
    </row>
    <row r="88" spans="5:5" ht="15" x14ac:dyDescent="0.2">
      <c r="E88" s="9"/>
    </row>
    <row r="89" spans="5:5" ht="15" x14ac:dyDescent="0.2">
      <c r="E89" s="9"/>
    </row>
    <row r="90" spans="5:5" ht="15" x14ac:dyDescent="0.2">
      <c r="E90" s="9"/>
    </row>
    <row r="91" spans="5:5" ht="15" x14ac:dyDescent="0.2">
      <c r="E91" s="9"/>
    </row>
    <row r="92" spans="5:5" ht="15" x14ac:dyDescent="0.2">
      <c r="E92" s="9"/>
    </row>
    <row r="93" spans="5:5" ht="15" x14ac:dyDescent="0.2">
      <c r="E93" s="9"/>
    </row>
    <row r="94" spans="5:5" ht="15" x14ac:dyDescent="0.2">
      <c r="E94" s="9"/>
    </row>
    <row r="95" spans="5:5" ht="15" x14ac:dyDescent="0.2">
      <c r="E95" s="9"/>
    </row>
    <row r="96" spans="5:5" ht="15" x14ac:dyDescent="0.2">
      <c r="E96" s="9"/>
    </row>
    <row r="97" spans="5:5" ht="15" x14ac:dyDescent="0.2">
      <c r="E97" s="9"/>
    </row>
    <row r="98" spans="5:5" ht="15" x14ac:dyDescent="0.2">
      <c r="E98" s="9"/>
    </row>
    <row r="99" spans="5:5" ht="15" x14ac:dyDescent="0.2">
      <c r="E99" s="9"/>
    </row>
    <row r="100" spans="5:5" ht="15" x14ac:dyDescent="0.2">
      <c r="E100" s="9"/>
    </row>
    <row r="101" spans="5:5" ht="15" x14ac:dyDescent="0.2">
      <c r="E101" s="9"/>
    </row>
    <row r="102" spans="5:5" ht="15" x14ac:dyDescent="0.2">
      <c r="E102" s="9"/>
    </row>
    <row r="103" spans="5:5" ht="15" x14ac:dyDescent="0.2">
      <c r="E103" s="9"/>
    </row>
    <row r="104" spans="5:5" ht="15" x14ac:dyDescent="0.2">
      <c r="E104" s="9"/>
    </row>
    <row r="105" spans="5:5" ht="15" x14ac:dyDescent="0.2">
      <c r="E105" s="9"/>
    </row>
    <row r="106" spans="5:5" ht="15" x14ac:dyDescent="0.2">
      <c r="E106" s="9"/>
    </row>
    <row r="107" spans="5:5" ht="15" x14ac:dyDescent="0.2">
      <c r="E107" s="9"/>
    </row>
    <row r="108" spans="5:5" ht="15" x14ac:dyDescent="0.2">
      <c r="E108" s="9"/>
    </row>
    <row r="109" spans="5:5" ht="15" x14ac:dyDescent="0.2">
      <c r="E109" s="9"/>
    </row>
    <row r="110" spans="5:5" ht="15" x14ac:dyDescent="0.2">
      <c r="E110" s="9"/>
    </row>
    <row r="111" spans="5:5" ht="15" x14ac:dyDescent="0.2">
      <c r="E111" s="9"/>
    </row>
    <row r="112" spans="5:5" ht="15" x14ac:dyDescent="0.2">
      <c r="E112" s="9"/>
    </row>
    <row r="113" spans="5:5" ht="15" x14ac:dyDescent="0.2">
      <c r="E113" s="9"/>
    </row>
    <row r="114" spans="5:5" ht="15" x14ac:dyDescent="0.2">
      <c r="E114" s="9"/>
    </row>
    <row r="115" spans="5:5" ht="15" x14ac:dyDescent="0.2">
      <c r="E115" s="9"/>
    </row>
    <row r="116" spans="5:5" ht="15" x14ac:dyDescent="0.2">
      <c r="E116" s="9"/>
    </row>
    <row r="117" spans="5:5" ht="15" x14ac:dyDescent="0.2">
      <c r="E117" s="9"/>
    </row>
    <row r="118" spans="5:5" ht="15" x14ac:dyDescent="0.2">
      <c r="E118" s="9"/>
    </row>
    <row r="119" spans="5:5" ht="15" x14ac:dyDescent="0.2">
      <c r="E119" s="9"/>
    </row>
    <row r="120" spans="5:5" ht="15" x14ac:dyDescent="0.2">
      <c r="E120" s="9"/>
    </row>
    <row r="121" spans="5:5" ht="15" x14ac:dyDescent="0.2">
      <c r="E121" s="9"/>
    </row>
    <row r="122" spans="5:5" ht="15" x14ac:dyDescent="0.2">
      <c r="E122" s="9"/>
    </row>
    <row r="123" spans="5:5" ht="15" x14ac:dyDescent="0.2">
      <c r="E123" s="9"/>
    </row>
    <row r="124" spans="5:5" ht="15" x14ac:dyDescent="0.2">
      <c r="E124" s="9"/>
    </row>
    <row r="125" spans="5:5" ht="15" x14ac:dyDescent="0.2">
      <c r="E125" s="9"/>
    </row>
    <row r="126" spans="5:5" ht="15" x14ac:dyDescent="0.2">
      <c r="E126" s="9"/>
    </row>
    <row r="127" spans="5:5" ht="15" x14ac:dyDescent="0.2">
      <c r="E127" s="9"/>
    </row>
    <row r="128" spans="5:5" ht="15" x14ac:dyDescent="0.2">
      <c r="E128" s="9"/>
    </row>
    <row r="129" spans="5:5" ht="15" x14ac:dyDescent="0.2">
      <c r="E129" s="9"/>
    </row>
    <row r="130" spans="5:5" ht="15" x14ac:dyDescent="0.2">
      <c r="E130" s="9"/>
    </row>
    <row r="131" spans="5:5" ht="15" x14ac:dyDescent="0.2">
      <c r="E131" s="9"/>
    </row>
    <row r="132" spans="5:5" ht="15" x14ac:dyDescent="0.2">
      <c r="E132" s="9"/>
    </row>
    <row r="133" spans="5:5" ht="15" x14ac:dyDescent="0.2">
      <c r="E133" s="9"/>
    </row>
    <row r="134" spans="5:5" ht="15" x14ac:dyDescent="0.2">
      <c r="E134" s="9"/>
    </row>
    <row r="135" spans="5:5" ht="15" x14ac:dyDescent="0.2">
      <c r="E135" s="9"/>
    </row>
    <row r="136" spans="5:5" ht="15" x14ac:dyDescent="0.2">
      <c r="E136" s="9"/>
    </row>
    <row r="137" spans="5:5" ht="15" x14ac:dyDescent="0.2">
      <c r="E137" s="9"/>
    </row>
    <row r="138" spans="5:5" ht="15" x14ac:dyDescent="0.2">
      <c r="E138" s="9"/>
    </row>
    <row r="139" spans="5:5" ht="15" x14ac:dyDescent="0.2">
      <c r="E139" s="9"/>
    </row>
    <row r="140" spans="5:5" ht="15" x14ac:dyDescent="0.2">
      <c r="E140" s="9"/>
    </row>
    <row r="141" spans="5:5" ht="15" x14ac:dyDescent="0.2">
      <c r="E141" s="9"/>
    </row>
    <row r="142" spans="5:5" ht="15" x14ac:dyDescent="0.2">
      <c r="E142" s="9"/>
    </row>
    <row r="143" spans="5:5" ht="15" x14ac:dyDescent="0.2">
      <c r="E143" s="9"/>
    </row>
    <row r="144" spans="5:5" ht="15" x14ac:dyDescent="0.2">
      <c r="E144" s="9"/>
    </row>
    <row r="145" spans="5:5" ht="15" x14ac:dyDescent="0.2">
      <c r="E145" s="9"/>
    </row>
    <row r="146" spans="5:5" ht="15" x14ac:dyDescent="0.2">
      <c r="E146" s="9"/>
    </row>
    <row r="147" spans="5:5" ht="15" x14ac:dyDescent="0.2">
      <c r="E147" s="9"/>
    </row>
    <row r="148" spans="5:5" ht="15" x14ac:dyDescent="0.2">
      <c r="E148" s="9"/>
    </row>
    <row r="149" spans="5:5" ht="15" x14ac:dyDescent="0.2">
      <c r="E149" s="9"/>
    </row>
    <row r="150" spans="5:5" ht="15" x14ac:dyDescent="0.2">
      <c r="E150" s="9"/>
    </row>
    <row r="151" spans="5:5" ht="15" x14ac:dyDescent="0.2">
      <c r="E151" s="9"/>
    </row>
    <row r="152" spans="5:5" ht="15" x14ac:dyDescent="0.2">
      <c r="E152" s="9"/>
    </row>
    <row r="153" spans="5:5" ht="15" x14ac:dyDescent="0.2">
      <c r="E153" s="9"/>
    </row>
    <row r="154" spans="5:5" ht="15" x14ac:dyDescent="0.2">
      <c r="E154" s="9"/>
    </row>
    <row r="155" spans="5:5" ht="15" x14ac:dyDescent="0.2">
      <c r="E155" s="9"/>
    </row>
    <row r="156" spans="5:5" ht="15" x14ac:dyDescent="0.2">
      <c r="E156" s="9"/>
    </row>
    <row r="157" spans="5:5" ht="15" x14ac:dyDescent="0.2">
      <c r="E157" s="9"/>
    </row>
    <row r="158" spans="5:5" ht="15" x14ac:dyDescent="0.2">
      <c r="E158" s="9"/>
    </row>
    <row r="159" spans="5:5" ht="15" x14ac:dyDescent="0.2">
      <c r="E159" s="9"/>
    </row>
    <row r="160" spans="5:5" ht="15" x14ac:dyDescent="0.2">
      <c r="E160" s="9"/>
    </row>
    <row r="161" spans="5:5" ht="15" x14ac:dyDescent="0.2">
      <c r="E161" s="9"/>
    </row>
    <row r="162" spans="5:5" ht="15" x14ac:dyDescent="0.2">
      <c r="E162" s="9"/>
    </row>
    <row r="163" spans="5:5" ht="15" x14ac:dyDescent="0.2">
      <c r="E163" s="9"/>
    </row>
    <row r="164" spans="5:5" ht="15" x14ac:dyDescent="0.2">
      <c r="E164" s="9"/>
    </row>
    <row r="165" spans="5:5" ht="15" x14ac:dyDescent="0.2">
      <c r="E165" s="9"/>
    </row>
    <row r="166" spans="5:5" ht="15" x14ac:dyDescent="0.2">
      <c r="E166" s="9"/>
    </row>
    <row r="167" spans="5:5" ht="15" x14ac:dyDescent="0.2">
      <c r="E167" s="9"/>
    </row>
    <row r="168" spans="5:5" ht="15" x14ac:dyDescent="0.2">
      <c r="E168" s="9"/>
    </row>
    <row r="169" spans="5:5" ht="15" x14ac:dyDescent="0.2">
      <c r="E169" s="9"/>
    </row>
    <row r="170" spans="5:5" ht="15" x14ac:dyDescent="0.2">
      <c r="E170" s="9"/>
    </row>
    <row r="171" spans="5:5" ht="15" x14ac:dyDescent="0.2">
      <c r="E171" s="9"/>
    </row>
    <row r="172" spans="5:5" ht="15" x14ac:dyDescent="0.2">
      <c r="E172" s="9"/>
    </row>
    <row r="173" spans="5:5" ht="15" x14ac:dyDescent="0.2">
      <c r="E173" s="9"/>
    </row>
    <row r="174" spans="5:5" ht="15" x14ac:dyDescent="0.2">
      <c r="E174" s="9"/>
    </row>
    <row r="175" spans="5:5" ht="15" x14ac:dyDescent="0.2">
      <c r="E175" s="9"/>
    </row>
    <row r="176" spans="5:5" ht="15" x14ac:dyDescent="0.2">
      <c r="E176" s="9"/>
    </row>
    <row r="177" spans="5:5" ht="15" x14ac:dyDescent="0.2">
      <c r="E177" s="9"/>
    </row>
    <row r="178" spans="5:5" ht="15" x14ac:dyDescent="0.2">
      <c r="E178" s="9"/>
    </row>
    <row r="179" spans="5:5" ht="15" x14ac:dyDescent="0.2">
      <c r="E179" s="9"/>
    </row>
    <row r="180" spans="5:5" ht="15" x14ac:dyDescent="0.2">
      <c r="E180" s="9"/>
    </row>
    <row r="181" spans="5:5" ht="15" x14ac:dyDescent="0.2">
      <c r="E181" s="9"/>
    </row>
    <row r="182" spans="5:5" ht="15" x14ac:dyDescent="0.2">
      <c r="E182" s="9"/>
    </row>
    <row r="183" spans="5:5" ht="15" x14ac:dyDescent="0.2">
      <c r="E183" s="9"/>
    </row>
    <row r="184" spans="5:5" ht="15" x14ac:dyDescent="0.2">
      <c r="E184" s="9"/>
    </row>
    <row r="185" spans="5:5" ht="15" x14ac:dyDescent="0.2">
      <c r="E185" s="9"/>
    </row>
    <row r="186" spans="5:5" ht="15" x14ac:dyDescent="0.2">
      <c r="E186" s="9"/>
    </row>
    <row r="187" spans="5:5" ht="15" x14ac:dyDescent="0.2">
      <c r="E187" s="9"/>
    </row>
    <row r="188" spans="5:5" ht="15" x14ac:dyDescent="0.2">
      <c r="E188" s="9"/>
    </row>
    <row r="189" spans="5:5" ht="15" x14ac:dyDescent="0.2">
      <c r="E189" s="9"/>
    </row>
    <row r="190" spans="5:5" ht="15" x14ac:dyDescent="0.2">
      <c r="E190" s="9"/>
    </row>
    <row r="191" spans="5:5" ht="15" x14ac:dyDescent="0.2">
      <c r="E191" s="9"/>
    </row>
    <row r="192" spans="5:5" ht="15" x14ac:dyDescent="0.2">
      <c r="E192" s="9"/>
    </row>
    <row r="193" spans="5:5" ht="15" x14ac:dyDescent="0.2">
      <c r="E193" s="9"/>
    </row>
    <row r="194" spans="5:5" ht="15" x14ac:dyDescent="0.2">
      <c r="E194" s="9"/>
    </row>
    <row r="195" spans="5:5" ht="15" x14ac:dyDescent="0.2">
      <c r="E195" s="9"/>
    </row>
    <row r="196" spans="5:5" ht="15" x14ac:dyDescent="0.2">
      <c r="E196" s="9"/>
    </row>
    <row r="197" spans="5:5" ht="15" x14ac:dyDescent="0.2">
      <c r="E197" s="9"/>
    </row>
    <row r="198" spans="5:5" ht="15" x14ac:dyDescent="0.2">
      <c r="E198" s="9"/>
    </row>
    <row r="199" spans="5:5" ht="15" x14ac:dyDescent="0.2">
      <c r="E199" s="9"/>
    </row>
    <row r="200" spans="5:5" ht="15" x14ac:dyDescent="0.2">
      <c r="E200" s="9"/>
    </row>
    <row r="201" spans="5:5" ht="15" x14ac:dyDescent="0.2">
      <c r="E201" s="9"/>
    </row>
    <row r="202" spans="5:5" ht="15" x14ac:dyDescent="0.2">
      <c r="E202" s="9"/>
    </row>
    <row r="203" spans="5:5" ht="15" x14ac:dyDescent="0.2">
      <c r="E203" s="9"/>
    </row>
    <row r="204" spans="5:5" ht="15" x14ac:dyDescent="0.2">
      <c r="E204" s="9"/>
    </row>
    <row r="205" spans="5:5" ht="15" x14ac:dyDescent="0.2">
      <c r="E205" s="9"/>
    </row>
    <row r="206" spans="5:5" ht="15" x14ac:dyDescent="0.2">
      <c r="E206" s="9"/>
    </row>
    <row r="207" spans="5:5" ht="15" x14ac:dyDescent="0.2">
      <c r="E207" s="9"/>
    </row>
    <row r="208" spans="5:5" ht="15" x14ac:dyDescent="0.2">
      <c r="E208" s="9"/>
    </row>
    <row r="209" spans="5:5" ht="15" x14ac:dyDescent="0.2">
      <c r="E209" s="9"/>
    </row>
    <row r="210" spans="5:5" ht="15" x14ac:dyDescent="0.2">
      <c r="E210" s="9"/>
    </row>
    <row r="211" spans="5:5" ht="15" x14ac:dyDescent="0.2">
      <c r="E211" s="9"/>
    </row>
    <row r="212" spans="5:5" ht="15" x14ac:dyDescent="0.2">
      <c r="E212" s="9"/>
    </row>
    <row r="213" spans="5:5" ht="15" x14ac:dyDescent="0.2">
      <c r="E213" s="9"/>
    </row>
    <row r="214" spans="5:5" ht="15" x14ac:dyDescent="0.2">
      <c r="E214" s="9"/>
    </row>
    <row r="215" spans="5:5" ht="15" x14ac:dyDescent="0.2">
      <c r="E215" s="9"/>
    </row>
    <row r="216" spans="5:5" ht="15" x14ac:dyDescent="0.2">
      <c r="E216" s="9"/>
    </row>
    <row r="217" spans="5:5" ht="15" x14ac:dyDescent="0.2">
      <c r="E217" s="9"/>
    </row>
    <row r="218" spans="5:5" ht="15" x14ac:dyDescent="0.2">
      <c r="E218" s="9"/>
    </row>
    <row r="219" spans="5:5" ht="15" x14ac:dyDescent="0.2">
      <c r="E219" s="9"/>
    </row>
    <row r="220" spans="5:5" ht="15" x14ac:dyDescent="0.2">
      <c r="E220" s="9"/>
    </row>
    <row r="221" spans="5:5" ht="15" x14ac:dyDescent="0.2">
      <c r="E221" s="9"/>
    </row>
    <row r="222" spans="5:5" ht="15" x14ac:dyDescent="0.2">
      <c r="E222" s="9"/>
    </row>
    <row r="223" spans="5:5" ht="15" x14ac:dyDescent="0.2">
      <c r="E223" s="9"/>
    </row>
    <row r="224" spans="5:5" ht="15" x14ac:dyDescent="0.2">
      <c r="E224" s="9"/>
    </row>
    <row r="225" spans="5:5" ht="15" x14ac:dyDescent="0.2">
      <c r="E225" s="9"/>
    </row>
    <row r="226" spans="5:5" ht="15" x14ac:dyDescent="0.2">
      <c r="E226" s="9"/>
    </row>
    <row r="227" spans="5:5" ht="15" x14ac:dyDescent="0.2">
      <c r="E227" s="9"/>
    </row>
    <row r="228" spans="5:5" ht="15" x14ac:dyDescent="0.2">
      <c r="E228" s="9"/>
    </row>
    <row r="229" spans="5:5" ht="15" x14ac:dyDescent="0.2">
      <c r="E229" s="9"/>
    </row>
    <row r="230" spans="5:5" ht="15" x14ac:dyDescent="0.2">
      <c r="E230" s="9"/>
    </row>
    <row r="231" spans="5:5" ht="15" x14ac:dyDescent="0.2">
      <c r="E231" s="9"/>
    </row>
    <row r="232" spans="5:5" ht="15" x14ac:dyDescent="0.2">
      <c r="E232" s="9"/>
    </row>
    <row r="233" spans="5:5" ht="15" x14ac:dyDescent="0.2">
      <c r="E233" s="9"/>
    </row>
    <row r="234" spans="5:5" ht="15" x14ac:dyDescent="0.2">
      <c r="E234" s="9"/>
    </row>
    <row r="235" spans="5:5" ht="15" x14ac:dyDescent="0.2">
      <c r="E235" s="9"/>
    </row>
    <row r="236" spans="5:5" ht="15" x14ac:dyDescent="0.2">
      <c r="E236" s="9"/>
    </row>
    <row r="237" spans="5:5" ht="15" x14ac:dyDescent="0.2">
      <c r="E237" s="9"/>
    </row>
    <row r="238" spans="5:5" ht="15" x14ac:dyDescent="0.2">
      <c r="E238" s="9"/>
    </row>
    <row r="239" spans="5:5" ht="15" x14ac:dyDescent="0.2">
      <c r="E239" s="9"/>
    </row>
    <row r="240" spans="5:5" ht="15" x14ac:dyDescent="0.2">
      <c r="E240" s="9"/>
    </row>
    <row r="241" spans="5:5" ht="15" x14ac:dyDescent="0.2">
      <c r="E241" s="9"/>
    </row>
    <row r="242" spans="5:5" ht="15" x14ac:dyDescent="0.2">
      <c r="E242" s="9"/>
    </row>
    <row r="243" spans="5:5" ht="15" x14ac:dyDescent="0.2">
      <c r="E243" s="9"/>
    </row>
    <row r="244" spans="5:5" ht="15" x14ac:dyDescent="0.2">
      <c r="E244" s="9"/>
    </row>
    <row r="245" spans="5:5" ht="15" x14ac:dyDescent="0.2">
      <c r="E245" s="9"/>
    </row>
    <row r="246" spans="5:5" ht="15" x14ac:dyDescent="0.2">
      <c r="E246" s="9"/>
    </row>
    <row r="247" spans="5:5" ht="15" x14ac:dyDescent="0.2">
      <c r="E247" s="9"/>
    </row>
    <row r="248" spans="5:5" ht="15" x14ac:dyDescent="0.2">
      <c r="E248" s="9"/>
    </row>
    <row r="249" spans="5:5" ht="15" x14ac:dyDescent="0.2">
      <c r="E249" s="9"/>
    </row>
    <row r="250" spans="5:5" ht="15" x14ac:dyDescent="0.2">
      <c r="E250" s="9"/>
    </row>
    <row r="251" spans="5:5" ht="15" x14ac:dyDescent="0.2">
      <c r="E251" s="9"/>
    </row>
    <row r="252" spans="5:5" ht="15" x14ac:dyDescent="0.2">
      <c r="E252" s="9"/>
    </row>
    <row r="253" spans="5:5" ht="15" x14ac:dyDescent="0.2">
      <c r="E253" s="9"/>
    </row>
    <row r="254" spans="5:5" ht="15" x14ac:dyDescent="0.2">
      <c r="E254" s="9"/>
    </row>
    <row r="255" spans="5:5" ht="15" x14ac:dyDescent="0.2">
      <c r="E255" s="9"/>
    </row>
    <row r="256" spans="5:5" ht="15" x14ac:dyDescent="0.2">
      <c r="E256" s="9"/>
    </row>
    <row r="257" spans="5:5" ht="15" x14ac:dyDescent="0.2">
      <c r="E257" s="9"/>
    </row>
    <row r="258" spans="5:5" ht="15" x14ac:dyDescent="0.2">
      <c r="E258" s="9"/>
    </row>
    <row r="259" spans="5:5" ht="15" x14ac:dyDescent="0.2">
      <c r="E259" s="9"/>
    </row>
    <row r="260" spans="5:5" ht="15" x14ac:dyDescent="0.2">
      <c r="E260" s="9"/>
    </row>
    <row r="261" spans="5:5" ht="15" x14ac:dyDescent="0.2">
      <c r="E261" s="9"/>
    </row>
    <row r="262" spans="5:5" ht="15" x14ac:dyDescent="0.2">
      <c r="E262" s="9"/>
    </row>
    <row r="263" spans="5:5" ht="15" x14ac:dyDescent="0.2">
      <c r="E263" s="9"/>
    </row>
    <row r="264" spans="5:5" ht="15" x14ac:dyDescent="0.2">
      <c r="E264" s="9"/>
    </row>
    <row r="265" spans="5:5" ht="15" x14ac:dyDescent="0.2">
      <c r="E265" s="9"/>
    </row>
    <row r="266" spans="5:5" ht="15" x14ac:dyDescent="0.2">
      <c r="E266" s="9"/>
    </row>
    <row r="267" spans="5:5" ht="15" x14ac:dyDescent="0.2">
      <c r="E267" s="9"/>
    </row>
    <row r="268" spans="5:5" ht="15" x14ac:dyDescent="0.2">
      <c r="E268" s="9"/>
    </row>
    <row r="269" spans="5:5" ht="15" x14ac:dyDescent="0.2">
      <c r="E269" s="9"/>
    </row>
    <row r="270" spans="5:5" ht="15" x14ac:dyDescent="0.2">
      <c r="E270" s="9"/>
    </row>
    <row r="271" spans="5:5" ht="15" x14ac:dyDescent="0.2">
      <c r="E271" s="9"/>
    </row>
    <row r="272" spans="5:5" ht="15" x14ac:dyDescent="0.2">
      <c r="E272" s="9"/>
    </row>
    <row r="273" spans="5:5" ht="15" x14ac:dyDescent="0.2">
      <c r="E273" s="9"/>
    </row>
    <row r="274" spans="5:5" ht="15" x14ac:dyDescent="0.2">
      <c r="E274" s="9"/>
    </row>
    <row r="275" spans="5:5" ht="15" x14ac:dyDescent="0.2">
      <c r="E275" s="9"/>
    </row>
    <row r="276" spans="5:5" ht="15" x14ac:dyDescent="0.2">
      <c r="E276" s="9"/>
    </row>
    <row r="277" spans="5:5" ht="15" x14ac:dyDescent="0.2">
      <c r="E277" s="9"/>
    </row>
    <row r="278" spans="5:5" ht="15" x14ac:dyDescent="0.2">
      <c r="E278" s="9"/>
    </row>
    <row r="279" spans="5:5" ht="15" x14ac:dyDescent="0.2">
      <c r="E279" s="9"/>
    </row>
    <row r="280" spans="5:5" ht="15" x14ac:dyDescent="0.2">
      <c r="E280" s="9"/>
    </row>
    <row r="281" spans="5:5" x14ac:dyDescent="0.2">
      <c r="E281" s="2"/>
    </row>
    <row r="282" spans="5:5" x14ac:dyDescent="0.2">
      <c r="E282" s="2"/>
    </row>
    <row r="283" spans="5:5" x14ac:dyDescent="0.2">
      <c r="E283" s="2"/>
    </row>
    <row r="284" spans="5:5" x14ac:dyDescent="0.2">
      <c r="E284" s="2"/>
    </row>
    <row r="285" spans="5:5" x14ac:dyDescent="0.2">
      <c r="E285" s="2"/>
    </row>
    <row r="286" spans="5:5" x14ac:dyDescent="0.2">
      <c r="E286" s="2"/>
    </row>
    <row r="287" spans="5:5" x14ac:dyDescent="0.2">
      <c r="E287" s="2"/>
    </row>
    <row r="288" spans="5:5" x14ac:dyDescent="0.2">
      <c r="E288" s="2"/>
    </row>
    <row r="289" spans="5:5" x14ac:dyDescent="0.2">
      <c r="E289" s="2"/>
    </row>
    <row r="290" spans="5:5" x14ac:dyDescent="0.2">
      <c r="E290" s="2"/>
    </row>
    <row r="291" spans="5:5" x14ac:dyDescent="0.2">
      <c r="E291" s="2"/>
    </row>
    <row r="292" spans="5:5" x14ac:dyDescent="0.2">
      <c r="E292" s="2"/>
    </row>
    <row r="293" spans="5:5" x14ac:dyDescent="0.2">
      <c r="E293" s="2"/>
    </row>
    <row r="294" spans="5:5" x14ac:dyDescent="0.2">
      <c r="E294" s="2"/>
    </row>
    <row r="295" spans="5:5" x14ac:dyDescent="0.2">
      <c r="E295" s="2"/>
    </row>
    <row r="296" spans="5:5" x14ac:dyDescent="0.2">
      <c r="E296" s="2"/>
    </row>
    <row r="297" spans="5:5" x14ac:dyDescent="0.2">
      <c r="E297" s="2"/>
    </row>
    <row r="298" spans="5:5" x14ac:dyDescent="0.2">
      <c r="E298" s="2"/>
    </row>
    <row r="299" spans="5:5" x14ac:dyDescent="0.2">
      <c r="E299" s="2"/>
    </row>
    <row r="300" spans="5:5" x14ac:dyDescent="0.2">
      <c r="E300" s="2"/>
    </row>
    <row r="301" spans="5:5" x14ac:dyDescent="0.2">
      <c r="E301" s="2"/>
    </row>
    <row r="302" spans="5:5" x14ac:dyDescent="0.2">
      <c r="E302" s="2"/>
    </row>
    <row r="303" spans="5:5" x14ac:dyDescent="0.2">
      <c r="E303" s="2"/>
    </row>
    <row r="304" spans="5:5" x14ac:dyDescent="0.2">
      <c r="E304" s="2"/>
    </row>
    <row r="305" spans="5:5" x14ac:dyDescent="0.2">
      <c r="E305" s="2"/>
    </row>
    <row r="306" spans="5:5" x14ac:dyDescent="0.2">
      <c r="E306" s="2"/>
    </row>
    <row r="307" spans="5:5" x14ac:dyDescent="0.2">
      <c r="E307" s="2"/>
    </row>
    <row r="308" spans="5:5" x14ac:dyDescent="0.2">
      <c r="E308" s="2"/>
    </row>
    <row r="309" spans="5:5" x14ac:dyDescent="0.2">
      <c r="E309" s="2"/>
    </row>
    <row r="310" spans="5:5" x14ac:dyDescent="0.2">
      <c r="E310" s="2"/>
    </row>
    <row r="311" spans="5:5" x14ac:dyDescent="0.2">
      <c r="E311" s="2"/>
    </row>
    <row r="312" spans="5:5" x14ac:dyDescent="0.2">
      <c r="E312" s="2"/>
    </row>
    <row r="313" spans="5:5" x14ac:dyDescent="0.2">
      <c r="E313" s="2"/>
    </row>
    <row r="314" spans="5:5" x14ac:dyDescent="0.2">
      <c r="E314" s="2"/>
    </row>
    <row r="315" spans="5:5" x14ac:dyDescent="0.2">
      <c r="E315" s="2"/>
    </row>
    <row r="316" spans="5:5" x14ac:dyDescent="0.2">
      <c r="E316" s="2"/>
    </row>
    <row r="317" spans="5:5" x14ac:dyDescent="0.2">
      <c r="E317" s="2"/>
    </row>
    <row r="318" spans="5:5" x14ac:dyDescent="0.2">
      <c r="E318" s="2"/>
    </row>
    <row r="319" spans="5:5" x14ac:dyDescent="0.2">
      <c r="E319" s="2"/>
    </row>
    <row r="320" spans="5:5" x14ac:dyDescent="0.2">
      <c r="E320" s="2"/>
    </row>
    <row r="321" spans="5:5" x14ac:dyDescent="0.2">
      <c r="E321" s="2"/>
    </row>
    <row r="322" spans="5:5" x14ac:dyDescent="0.2">
      <c r="E322" s="2"/>
    </row>
    <row r="323" spans="5:5" x14ac:dyDescent="0.2">
      <c r="E323" s="2"/>
    </row>
    <row r="324" spans="5:5" x14ac:dyDescent="0.2">
      <c r="E324" s="2"/>
    </row>
    <row r="325" spans="5:5" x14ac:dyDescent="0.2">
      <c r="E325" s="2"/>
    </row>
    <row r="326" spans="5:5" x14ac:dyDescent="0.2">
      <c r="E326" s="2"/>
    </row>
    <row r="327" spans="5:5" x14ac:dyDescent="0.2">
      <c r="E327" s="2"/>
    </row>
    <row r="328" spans="5:5" x14ac:dyDescent="0.2">
      <c r="E328" s="2"/>
    </row>
    <row r="329" spans="5:5" x14ac:dyDescent="0.2">
      <c r="E329" s="2"/>
    </row>
    <row r="330" spans="5:5" x14ac:dyDescent="0.2">
      <c r="E330" s="2"/>
    </row>
    <row r="331" spans="5:5" x14ac:dyDescent="0.2">
      <c r="E331" s="2"/>
    </row>
    <row r="332" spans="5:5" x14ac:dyDescent="0.2">
      <c r="E332" s="2"/>
    </row>
    <row r="333" spans="5:5" x14ac:dyDescent="0.2">
      <c r="E333" s="2"/>
    </row>
    <row r="334" spans="5:5" x14ac:dyDescent="0.2">
      <c r="E334" s="2"/>
    </row>
    <row r="335" spans="5:5" x14ac:dyDescent="0.2">
      <c r="E335" s="2"/>
    </row>
    <row r="336" spans="5:5" x14ac:dyDescent="0.2">
      <c r="E336" s="2"/>
    </row>
    <row r="337" spans="5:5" x14ac:dyDescent="0.2">
      <c r="E337" s="2"/>
    </row>
    <row r="338" spans="5:5" x14ac:dyDescent="0.2">
      <c r="E338" s="2"/>
    </row>
    <row r="339" spans="5:5" x14ac:dyDescent="0.2">
      <c r="E339" s="2"/>
    </row>
    <row r="340" spans="5:5" x14ac:dyDescent="0.2">
      <c r="E340" s="2"/>
    </row>
    <row r="341" spans="5:5" x14ac:dyDescent="0.2">
      <c r="E341" s="2"/>
    </row>
    <row r="342" spans="5:5" x14ac:dyDescent="0.2">
      <c r="E342" s="2"/>
    </row>
    <row r="343" spans="5:5" x14ac:dyDescent="0.2">
      <c r="E343" s="2"/>
    </row>
    <row r="344" spans="5:5" x14ac:dyDescent="0.2">
      <c r="E344" s="2"/>
    </row>
    <row r="345" spans="5:5" x14ac:dyDescent="0.2">
      <c r="E345" s="2"/>
    </row>
    <row r="346" spans="5:5" x14ac:dyDescent="0.2">
      <c r="E346" s="2"/>
    </row>
    <row r="347" spans="5:5" x14ac:dyDescent="0.2">
      <c r="E347" s="2"/>
    </row>
    <row r="348" spans="5:5" x14ac:dyDescent="0.2">
      <c r="E348" s="2"/>
    </row>
    <row r="349" spans="5:5" x14ac:dyDescent="0.2">
      <c r="E349" s="2"/>
    </row>
    <row r="350" spans="5:5" x14ac:dyDescent="0.2">
      <c r="E350" s="2"/>
    </row>
    <row r="351" spans="5:5" x14ac:dyDescent="0.2">
      <c r="E351" s="2"/>
    </row>
    <row r="352" spans="5:5" x14ac:dyDescent="0.2">
      <c r="E352" s="2"/>
    </row>
    <row r="353" spans="5:5" x14ac:dyDescent="0.2">
      <c r="E353" s="2"/>
    </row>
    <row r="354" spans="5:5" x14ac:dyDescent="0.2">
      <c r="E354" s="2"/>
    </row>
    <row r="355" spans="5:5" x14ac:dyDescent="0.2">
      <c r="E355" s="2"/>
    </row>
    <row r="356" spans="5:5" x14ac:dyDescent="0.2">
      <c r="E356" s="2"/>
    </row>
    <row r="357" spans="5:5" x14ac:dyDescent="0.2">
      <c r="E357" s="2"/>
    </row>
    <row r="358" spans="5:5" x14ac:dyDescent="0.2">
      <c r="E358" s="2"/>
    </row>
    <row r="359" spans="5:5" x14ac:dyDescent="0.2">
      <c r="E359" s="2"/>
    </row>
    <row r="360" spans="5:5" x14ac:dyDescent="0.2">
      <c r="E360" s="2"/>
    </row>
    <row r="361" spans="5:5" x14ac:dyDescent="0.2">
      <c r="E361" s="2"/>
    </row>
    <row r="362" spans="5:5" x14ac:dyDescent="0.2">
      <c r="E362" s="2"/>
    </row>
    <row r="363" spans="5:5" x14ac:dyDescent="0.2">
      <c r="E363" s="2"/>
    </row>
    <row r="364" spans="5:5" x14ac:dyDescent="0.2">
      <c r="E364" s="2"/>
    </row>
    <row r="365" spans="5:5" x14ac:dyDescent="0.2">
      <c r="E365" s="2"/>
    </row>
    <row r="366" spans="5:5" x14ac:dyDescent="0.2">
      <c r="E366" s="2"/>
    </row>
    <row r="367" spans="5:5" x14ac:dyDescent="0.2">
      <c r="E367" s="2"/>
    </row>
    <row r="368" spans="5:5" x14ac:dyDescent="0.2">
      <c r="E368" s="2"/>
    </row>
    <row r="369" spans="5:5" x14ac:dyDescent="0.2">
      <c r="E369" s="2"/>
    </row>
    <row r="370" spans="5:5" x14ac:dyDescent="0.2">
      <c r="E370" s="2"/>
    </row>
    <row r="371" spans="5:5" x14ac:dyDescent="0.2">
      <c r="E371" s="2"/>
    </row>
    <row r="372" spans="5:5" x14ac:dyDescent="0.2">
      <c r="E372" s="2"/>
    </row>
    <row r="373" spans="5:5" x14ac:dyDescent="0.2">
      <c r="E373" s="2"/>
    </row>
    <row r="374" spans="5:5" x14ac:dyDescent="0.2">
      <c r="E374" s="2"/>
    </row>
    <row r="375" spans="5:5" x14ac:dyDescent="0.2">
      <c r="E375" s="2"/>
    </row>
    <row r="376" spans="5:5" x14ac:dyDescent="0.2">
      <c r="E376" s="2"/>
    </row>
    <row r="377" spans="5:5" x14ac:dyDescent="0.2">
      <c r="E377" s="2"/>
    </row>
    <row r="378" spans="5:5" x14ac:dyDescent="0.2">
      <c r="E378" s="2"/>
    </row>
    <row r="379" spans="5:5" x14ac:dyDescent="0.2">
      <c r="E379" s="2"/>
    </row>
    <row r="380" spans="5:5" x14ac:dyDescent="0.2">
      <c r="E380" s="2"/>
    </row>
    <row r="381" spans="5:5" x14ac:dyDescent="0.2">
      <c r="E381" s="2"/>
    </row>
    <row r="382" spans="5:5" x14ac:dyDescent="0.2">
      <c r="E382" s="2"/>
    </row>
    <row r="383" spans="5:5" x14ac:dyDescent="0.2">
      <c r="E383" s="2"/>
    </row>
    <row r="384" spans="5:5" x14ac:dyDescent="0.2">
      <c r="E384" s="2"/>
    </row>
    <row r="385" spans="5:5" x14ac:dyDescent="0.2">
      <c r="E385" s="2"/>
    </row>
    <row r="386" spans="5:5" x14ac:dyDescent="0.2">
      <c r="E386" s="2"/>
    </row>
    <row r="387" spans="5:5" x14ac:dyDescent="0.2">
      <c r="E387" s="2"/>
    </row>
    <row r="388" spans="5:5" x14ac:dyDescent="0.2">
      <c r="E388" s="2"/>
    </row>
    <row r="389" spans="5:5" x14ac:dyDescent="0.2">
      <c r="E389" s="2"/>
    </row>
    <row r="390" spans="5:5" x14ac:dyDescent="0.2">
      <c r="E390" s="2"/>
    </row>
    <row r="391" spans="5:5" x14ac:dyDescent="0.2">
      <c r="E391" s="2"/>
    </row>
    <row r="392" spans="5:5" x14ac:dyDescent="0.2">
      <c r="E392" s="2"/>
    </row>
    <row r="393" spans="5:5" x14ac:dyDescent="0.2">
      <c r="E393" s="2"/>
    </row>
    <row r="394" spans="5:5" x14ac:dyDescent="0.2">
      <c r="E394" s="2"/>
    </row>
    <row r="395" spans="5:5" x14ac:dyDescent="0.2">
      <c r="E395" s="2"/>
    </row>
    <row r="396" spans="5:5" x14ac:dyDescent="0.2">
      <c r="E396" s="2"/>
    </row>
    <row r="397" spans="5:5" x14ac:dyDescent="0.2">
      <c r="E397" s="2"/>
    </row>
    <row r="398" spans="5:5" x14ac:dyDescent="0.2">
      <c r="E398" s="2"/>
    </row>
    <row r="399" spans="5:5" x14ac:dyDescent="0.2">
      <c r="E399" s="2"/>
    </row>
    <row r="400" spans="5:5" x14ac:dyDescent="0.2">
      <c r="E400" s="2"/>
    </row>
    <row r="401" spans="5:5" x14ac:dyDescent="0.2">
      <c r="E401" s="2"/>
    </row>
    <row r="402" spans="5:5" x14ac:dyDescent="0.2">
      <c r="E402" s="2"/>
    </row>
    <row r="403" spans="5:5" x14ac:dyDescent="0.2">
      <c r="E403" s="2"/>
    </row>
    <row r="404" spans="5:5" x14ac:dyDescent="0.2">
      <c r="E404" s="2"/>
    </row>
    <row r="405" spans="5:5" x14ac:dyDescent="0.2">
      <c r="E405" s="2"/>
    </row>
    <row r="406" spans="5:5" x14ac:dyDescent="0.2">
      <c r="E406" s="2"/>
    </row>
    <row r="407" spans="5:5" x14ac:dyDescent="0.2">
      <c r="E407" s="2"/>
    </row>
    <row r="408" spans="5:5" x14ac:dyDescent="0.2">
      <c r="E408" s="2"/>
    </row>
    <row r="409" spans="5:5" x14ac:dyDescent="0.2">
      <c r="E409" s="2"/>
    </row>
    <row r="410" spans="5:5" x14ac:dyDescent="0.2">
      <c r="E410" s="2"/>
    </row>
    <row r="411" spans="5:5" x14ac:dyDescent="0.2">
      <c r="E411" s="2"/>
    </row>
    <row r="412" spans="5:5" x14ac:dyDescent="0.2">
      <c r="E412" s="2"/>
    </row>
    <row r="413" spans="5:5" x14ac:dyDescent="0.2">
      <c r="E413" s="2"/>
    </row>
    <row r="414" spans="5:5" x14ac:dyDescent="0.2">
      <c r="E414" s="2"/>
    </row>
    <row r="415" spans="5:5" x14ac:dyDescent="0.2">
      <c r="E415" s="2"/>
    </row>
    <row r="416" spans="5:5" x14ac:dyDescent="0.2">
      <c r="E416" s="2"/>
    </row>
    <row r="417" spans="5:5" x14ac:dyDescent="0.2">
      <c r="E417" s="2"/>
    </row>
    <row r="418" spans="5:5" x14ac:dyDescent="0.2">
      <c r="E418" s="2"/>
    </row>
    <row r="419" spans="5:5" x14ac:dyDescent="0.2">
      <c r="E419" s="2"/>
    </row>
    <row r="420" spans="5:5" x14ac:dyDescent="0.2">
      <c r="E420" s="2"/>
    </row>
    <row r="421" spans="5:5" x14ac:dyDescent="0.2">
      <c r="E421" s="2"/>
    </row>
    <row r="422" spans="5:5" x14ac:dyDescent="0.2">
      <c r="E422" s="2"/>
    </row>
    <row r="423" spans="5:5" x14ac:dyDescent="0.2">
      <c r="E423" s="2"/>
    </row>
    <row r="424" spans="5:5" x14ac:dyDescent="0.2">
      <c r="E424" s="2"/>
    </row>
    <row r="425" spans="5:5" x14ac:dyDescent="0.2">
      <c r="E425" s="2"/>
    </row>
    <row r="426" spans="5:5" x14ac:dyDescent="0.2">
      <c r="E426" s="2"/>
    </row>
    <row r="427" spans="5:5" x14ac:dyDescent="0.2">
      <c r="E427" s="2"/>
    </row>
    <row r="428" spans="5:5" x14ac:dyDescent="0.2">
      <c r="E428" s="2"/>
    </row>
    <row r="429" spans="5:5" x14ac:dyDescent="0.2">
      <c r="E429" s="2"/>
    </row>
    <row r="430" spans="5:5" x14ac:dyDescent="0.2">
      <c r="E430" s="2"/>
    </row>
    <row r="431" spans="5:5" x14ac:dyDescent="0.2">
      <c r="E431" s="2"/>
    </row>
    <row r="432" spans="5:5" x14ac:dyDescent="0.2">
      <c r="E432" s="2"/>
    </row>
    <row r="433" spans="5:5" x14ac:dyDescent="0.2">
      <c r="E433" s="2"/>
    </row>
    <row r="434" spans="5:5" x14ac:dyDescent="0.2">
      <c r="E434" s="2"/>
    </row>
    <row r="435" spans="5:5" x14ac:dyDescent="0.2">
      <c r="E435" s="2"/>
    </row>
    <row r="436" spans="5:5" x14ac:dyDescent="0.2">
      <c r="E436" s="2"/>
    </row>
    <row r="437" spans="5:5" x14ac:dyDescent="0.2">
      <c r="E437" s="2"/>
    </row>
    <row r="438" spans="5:5" x14ac:dyDescent="0.2">
      <c r="E438" s="2"/>
    </row>
    <row r="439" spans="5:5" x14ac:dyDescent="0.2">
      <c r="E439" s="2"/>
    </row>
    <row r="440" spans="5:5" x14ac:dyDescent="0.2">
      <c r="E440" s="2"/>
    </row>
    <row r="441" spans="5:5" x14ac:dyDescent="0.2">
      <c r="E441" s="2"/>
    </row>
    <row r="442" spans="5:5" x14ac:dyDescent="0.2">
      <c r="E442" s="2"/>
    </row>
    <row r="443" spans="5:5" x14ac:dyDescent="0.2">
      <c r="E443" s="2"/>
    </row>
    <row r="444" spans="5:5" x14ac:dyDescent="0.2">
      <c r="E444" s="2"/>
    </row>
    <row r="445" spans="5:5" x14ac:dyDescent="0.2">
      <c r="E445" s="2"/>
    </row>
    <row r="446" spans="5:5" x14ac:dyDescent="0.2">
      <c r="E446" s="2"/>
    </row>
    <row r="447" spans="5:5" x14ac:dyDescent="0.2">
      <c r="E447" s="2"/>
    </row>
    <row r="448" spans="5:5" x14ac:dyDescent="0.2">
      <c r="E448" s="2"/>
    </row>
    <row r="449" spans="5:5" x14ac:dyDescent="0.2">
      <c r="E449" s="2"/>
    </row>
    <row r="450" spans="5:5" x14ac:dyDescent="0.2">
      <c r="E450" s="2"/>
    </row>
    <row r="451" spans="5:5" x14ac:dyDescent="0.2">
      <c r="E451" s="2"/>
    </row>
    <row r="452" spans="5:5" x14ac:dyDescent="0.2">
      <c r="E452" s="2"/>
    </row>
    <row r="453" spans="5:5" x14ac:dyDescent="0.2">
      <c r="E453" s="2"/>
    </row>
    <row r="454" spans="5:5" x14ac:dyDescent="0.2">
      <c r="E454" s="2"/>
    </row>
    <row r="455" spans="5:5" x14ac:dyDescent="0.2">
      <c r="E455" s="2"/>
    </row>
    <row r="456" spans="5:5" x14ac:dyDescent="0.2">
      <c r="E456" s="2"/>
    </row>
    <row r="457" spans="5:5" x14ac:dyDescent="0.2">
      <c r="E457" s="2"/>
    </row>
    <row r="458" spans="5:5" x14ac:dyDescent="0.2">
      <c r="E458" s="2"/>
    </row>
    <row r="459" spans="5:5" x14ac:dyDescent="0.2">
      <c r="E459" s="2"/>
    </row>
    <row r="460" spans="5:5" x14ac:dyDescent="0.2">
      <c r="E460" s="2"/>
    </row>
    <row r="461" spans="5:5" x14ac:dyDescent="0.2">
      <c r="E461" s="2"/>
    </row>
    <row r="462" spans="5:5" x14ac:dyDescent="0.2">
      <c r="E462" s="2"/>
    </row>
    <row r="463" spans="5:5" x14ac:dyDescent="0.2">
      <c r="E463" s="2"/>
    </row>
    <row r="464" spans="5:5" x14ac:dyDescent="0.2">
      <c r="E464" s="2"/>
    </row>
    <row r="465" spans="5:5" x14ac:dyDescent="0.2">
      <c r="E465" s="2"/>
    </row>
    <row r="466" spans="5:5" x14ac:dyDescent="0.2">
      <c r="E466" s="2"/>
    </row>
    <row r="467" spans="5:5" x14ac:dyDescent="0.2">
      <c r="E467" s="2"/>
    </row>
    <row r="468" spans="5:5" x14ac:dyDescent="0.2">
      <c r="E468" s="2"/>
    </row>
    <row r="469" spans="5:5" x14ac:dyDescent="0.2">
      <c r="E469" s="2"/>
    </row>
    <row r="470" spans="5:5" x14ac:dyDescent="0.2">
      <c r="E470" s="2"/>
    </row>
    <row r="471" spans="5:5" x14ac:dyDescent="0.2">
      <c r="E471" s="2"/>
    </row>
    <row r="472" spans="5:5" x14ac:dyDescent="0.2">
      <c r="E472" s="2"/>
    </row>
    <row r="473" spans="5:5" x14ac:dyDescent="0.2">
      <c r="E473" s="2"/>
    </row>
    <row r="474" spans="5:5" x14ac:dyDescent="0.2">
      <c r="E474" s="2"/>
    </row>
    <row r="475" spans="5:5" x14ac:dyDescent="0.2">
      <c r="E475" s="2"/>
    </row>
    <row r="476" spans="5:5" x14ac:dyDescent="0.2">
      <c r="E476" s="2"/>
    </row>
    <row r="477" spans="5:5" x14ac:dyDescent="0.2">
      <c r="E477" s="2"/>
    </row>
    <row r="478" spans="5:5" x14ac:dyDescent="0.2">
      <c r="E478" s="2"/>
    </row>
    <row r="479" spans="5:5" x14ac:dyDescent="0.2">
      <c r="E479" s="2"/>
    </row>
    <row r="480" spans="5:5" x14ac:dyDescent="0.2">
      <c r="E480" s="2"/>
    </row>
    <row r="481" spans="5:5" x14ac:dyDescent="0.2">
      <c r="E481" s="2"/>
    </row>
    <row r="482" spans="5:5" x14ac:dyDescent="0.2">
      <c r="E482" s="2"/>
    </row>
    <row r="483" spans="5:5" x14ac:dyDescent="0.2">
      <c r="E483" s="2"/>
    </row>
    <row r="484" spans="5:5" x14ac:dyDescent="0.2">
      <c r="E484" s="2"/>
    </row>
    <row r="485" spans="5:5" x14ac:dyDescent="0.2">
      <c r="E485" s="2"/>
    </row>
    <row r="486" spans="5:5" x14ac:dyDescent="0.2">
      <c r="E486" s="2"/>
    </row>
    <row r="487" spans="5:5" x14ac:dyDescent="0.2">
      <c r="E487" s="2"/>
    </row>
    <row r="488" spans="5:5" x14ac:dyDescent="0.2">
      <c r="E488" s="2"/>
    </row>
    <row r="489" spans="5:5" x14ac:dyDescent="0.2">
      <c r="E489" s="2"/>
    </row>
    <row r="490" spans="5:5" x14ac:dyDescent="0.2">
      <c r="E490" s="2"/>
    </row>
    <row r="491" spans="5:5" x14ac:dyDescent="0.2">
      <c r="E491" s="2"/>
    </row>
    <row r="492" spans="5:5" x14ac:dyDescent="0.2">
      <c r="E492" s="2"/>
    </row>
    <row r="493" spans="5:5" x14ac:dyDescent="0.2">
      <c r="E493" s="2"/>
    </row>
    <row r="494" spans="5:5" x14ac:dyDescent="0.2">
      <c r="E494" s="2"/>
    </row>
    <row r="495" spans="5:5" x14ac:dyDescent="0.2">
      <c r="E495" s="2"/>
    </row>
    <row r="496" spans="5:5" x14ac:dyDescent="0.2">
      <c r="E496" s="2"/>
    </row>
    <row r="497" spans="5:5" x14ac:dyDescent="0.2">
      <c r="E497" s="2"/>
    </row>
    <row r="498" spans="5:5" x14ac:dyDescent="0.2">
      <c r="E498" s="2"/>
    </row>
    <row r="499" spans="5:5" x14ac:dyDescent="0.2">
      <c r="E499" s="2"/>
    </row>
    <row r="500" spans="5:5" x14ac:dyDescent="0.2">
      <c r="E500" s="2"/>
    </row>
    <row r="501" spans="5:5" x14ac:dyDescent="0.2">
      <c r="E501" s="2"/>
    </row>
    <row r="502" spans="5:5" x14ac:dyDescent="0.2">
      <c r="E502" s="2"/>
    </row>
    <row r="503" spans="5:5" x14ac:dyDescent="0.2">
      <c r="E503" s="2"/>
    </row>
    <row r="504" spans="5:5" x14ac:dyDescent="0.2">
      <c r="E504" s="2"/>
    </row>
    <row r="505" spans="5:5" x14ac:dyDescent="0.2">
      <c r="E505" s="2"/>
    </row>
    <row r="506" spans="5:5" x14ac:dyDescent="0.2">
      <c r="E506" s="2"/>
    </row>
    <row r="507" spans="5:5" x14ac:dyDescent="0.2">
      <c r="E507" s="2"/>
    </row>
    <row r="508" spans="5:5" x14ac:dyDescent="0.2">
      <c r="E508" s="2"/>
    </row>
    <row r="509" spans="5:5" x14ac:dyDescent="0.2">
      <c r="E509" s="2"/>
    </row>
    <row r="510" spans="5:5" x14ac:dyDescent="0.2">
      <c r="E510" s="2"/>
    </row>
    <row r="511" spans="5:5" x14ac:dyDescent="0.2">
      <c r="E511" s="2"/>
    </row>
    <row r="512" spans="5:5" x14ac:dyDescent="0.2">
      <c r="E512" s="2"/>
    </row>
    <row r="513" spans="5:5" x14ac:dyDescent="0.2">
      <c r="E513" s="2"/>
    </row>
    <row r="514" spans="5:5" x14ac:dyDescent="0.2">
      <c r="E514" s="2"/>
    </row>
    <row r="515" spans="5:5" x14ac:dyDescent="0.2">
      <c r="E515" s="2"/>
    </row>
    <row r="516" spans="5:5" x14ac:dyDescent="0.2">
      <c r="E516" s="2"/>
    </row>
    <row r="517" spans="5:5" x14ac:dyDescent="0.2">
      <c r="E517" s="2"/>
    </row>
    <row r="518" spans="5:5" x14ac:dyDescent="0.2">
      <c r="E518" s="2"/>
    </row>
    <row r="519" spans="5:5" x14ac:dyDescent="0.2">
      <c r="E519" s="2"/>
    </row>
    <row r="520" spans="5:5" x14ac:dyDescent="0.2">
      <c r="E520" s="2"/>
    </row>
    <row r="521" spans="5:5" x14ac:dyDescent="0.2">
      <c r="E521" s="2"/>
    </row>
    <row r="522" spans="5:5" x14ac:dyDescent="0.2">
      <c r="E522" s="2"/>
    </row>
    <row r="523" spans="5:5" x14ac:dyDescent="0.2">
      <c r="E523" s="2"/>
    </row>
    <row r="524" spans="5:5" x14ac:dyDescent="0.2">
      <c r="E524" s="2"/>
    </row>
    <row r="525" spans="5:5" x14ac:dyDescent="0.2">
      <c r="E525" s="2"/>
    </row>
    <row r="526" spans="5:5" x14ac:dyDescent="0.2">
      <c r="E526" s="2"/>
    </row>
    <row r="527" spans="5:5" x14ac:dyDescent="0.2">
      <c r="E527" s="2"/>
    </row>
    <row r="528" spans="5:5" x14ac:dyDescent="0.2">
      <c r="E528" s="2"/>
    </row>
    <row r="529" spans="5:5" x14ac:dyDescent="0.2">
      <c r="E529" s="2"/>
    </row>
    <row r="530" spans="5:5" x14ac:dyDescent="0.2">
      <c r="E530" s="2"/>
    </row>
    <row r="531" spans="5:5" x14ac:dyDescent="0.2">
      <c r="E531" s="2"/>
    </row>
    <row r="532" spans="5:5" x14ac:dyDescent="0.2">
      <c r="E532" s="2"/>
    </row>
    <row r="533" spans="5:5" x14ac:dyDescent="0.2">
      <c r="E533" s="2"/>
    </row>
    <row r="534" spans="5:5" x14ac:dyDescent="0.2">
      <c r="E534" s="2"/>
    </row>
    <row r="535" spans="5:5" x14ac:dyDescent="0.2">
      <c r="E535" s="2"/>
    </row>
    <row r="536" spans="5:5" x14ac:dyDescent="0.2">
      <c r="E536" s="2"/>
    </row>
    <row r="537" spans="5:5" x14ac:dyDescent="0.2">
      <c r="E537" s="2"/>
    </row>
    <row r="538" spans="5:5" x14ac:dyDescent="0.2">
      <c r="E538" s="2"/>
    </row>
    <row r="539" spans="5:5" x14ac:dyDescent="0.2">
      <c r="E539" s="2"/>
    </row>
    <row r="540" spans="5:5" x14ac:dyDescent="0.2">
      <c r="E540" s="2"/>
    </row>
    <row r="541" spans="5:5" x14ac:dyDescent="0.2">
      <c r="E541" s="2"/>
    </row>
    <row r="542" spans="5:5" x14ac:dyDescent="0.2">
      <c r="E542" s="2"/>
    </row>
    <row r="543" spans="5:5" x14ac:dyDescent="0.2">
      <c r="E543" s="2"/>
    </row>
    <row r="544" spans="5:5" x14ac:dyDescent="0.2">
      <c r="E544" s="2"/>
    </row>
    <row r="545" spans="5:5" x14ac:dyDescent="0.2">
      <c r="E545" s="2"/>
    </row>
    <row r="546" spans="5:5" x14ac:dyDescent="0.2">
      <c r="E546" s="2"/>
    </row>
    <row r="547" spans="5:5" x14ac:dyDescent="0.2">
      <c r="E547" s="2"/>
    </row>
    <row r="548" spans="5:5" x14ac:dyDescent="0.2">
      <c r="E548" s="2"/>
    </row>
    <row r="549" spans="5:5" x14ac:dyDescent="0.2">
      <c r="E549" s="2"/>
    </row>
    <row r="550" spans="5:5" x14ac:dyDescent="0.2">
      <c r="E550" s="2"/>
    </row>
    <row r="551" spans="5:5" x14ac:dyDescent="0.2">
      <c r="E551" s="2"/>
    </row>
    <row r="552" spans="5:5" x14ac:dyDescent="0.2">
      <c r="E552" s="2"/>
    </row>
    <row r="553" spans="5:5" x14ac:dyDescent="0.2">
      <c r="E553" s="2"/>
    </row>
    <row r="554" spans="5:5" x14ac:dyDescent="0.2">
      <c r="E554" s="2"/>
    </row>
    <row r="555" spans="5:5" x14ac:dyDescent="0.2">
      <c r="E555" s="2"/>
    </row>
    <row r="556" spans="5:5" x14ac:dyDescent="0.2">
      <c r="E556" s="2"/>
    </row>
    <row r="557" spans="5:5" x14ac:dyDescent="0.2">
      <c r="E557" s="2"/>
    </row>
    <row r="558" spans="5:5" x14ac:dyDescent="0.2">
      <c r="E558" s="2"/>
    </row>
    <row r="559" spans="5:5" x14ac:dyDescent="0.2">
      <c r="E559" s="2"/>
    </row>
    <row r="560" spans="5:5" x14ac:dyDescent="0.2">
      <c r="E560" s="2"/>
    </row>
    <row r="561" spans="5:5" x14ac:dyDescent="0.2">
      <c r="E561" s="2"/>
    </row>
    <row r="562" spans="5:5" x14ac:dyDescent="0.2">
      <c r="E562" s="2"/>
    </row>
    <row r="563" spans="5:5" x14ac:dyDescent="0.2">
      <c r="E563" s="2"/>
    </row>
    <row r="564" spans="5:5" x14ac:dyDescent="0.2">
      <c r="E564" s="2"/>
    </row>
    <row r="565" spans="5:5" x14ac:dyDescent="0.2">
      <c r="E565" s="2"/>
    </row>
    <row r="566" spans="5:5" x14ac:dyDescent="0.2">
      <c r="E566" s="2"/>
    </row>
    <row r="567" spans="5:5" x14ac:dyDescent="0.2">
      <c r="E567" s="2"/>
    </row>
    <row r="568" spans="5:5" x14ac:dyDescent="0.2">
      <c r="E568" s="2"/>
    </row>
    <row r="569" spans="5:5" x14ac:dyDescent="0.2">
      <c r="E569" s="2"/>
    </row>
    <row r="570" spans="5:5" x14ac:dyDescent="0.2">
      <c r="E570" s="2"/>
    </row>
    <row r="571" spans="5:5" x14ac:dyDescent="0.2">
      <c r="E571" s="2"/>
    </row>
    <row r="572" spans="5:5" x14ac:dyDescent="0.2">
      <c r="E572" s="2"/>
    </row>
    <row r="573" spans="5:5" x14ac:dyDescent="0.2">
      <c r="E573" s="2"/>
    </row>
    <row r="574" spans="5:5" x14ac:dyDescent="0.2">
      <c r="E574" s="2"/>
    </row>
    <row r="575" spans="5:5" x14ac:dyDescent="0.2">
      <c r="E575" s="2"/>
    </row>
    <row r="576" spans="5:5" x14ac:dyDescent="0.2">
      <c r="E576" s="2"/>
    </row>
    <row r="577" spans="5:5" x14ac:dyDescent="0.2">
      <c r="E577" s="2"/>
    </row>
    <row r="578" spans="5:5" x14ac:dyDescent="0.2">
      <c r="E578" s="2"/>
    </row>
    <row r="579" spans="5:5" x14ac:dyDescent="0.2">
      <c r="E579" s="2"/>
    </row>
    <row r="580" spans="5:5" x14ac:dyDescent="0.2">
      <c r="E580" s="2"/>
    </row>
    <row r="581" spans="5:5" x14ac:dyDescent="0.2">
      <c r="E581" s="2"/>
    </row>
    <row r="582" spans="5:5" x14ac:dyDescent="0.2">
      <c r="E582" s="2"/>
    </row>
    <row r="583" spans="5:5" x14ac:dyDescent="0.2">
      <c r="E583" s="2"/>
    </row>
    <row r="584" spans="5:5" x14ac:dyDescent="0.2">
      <c r="E584" s="2"/>
    </row>
    <row r="585" spans="5:5" x14ac:dyDescent="0.2">
      <c r="E585" s="2"/>
    </row>
    <row r="586" spans="5:5" x14ac:dyDescent="0.2">
      <c r="E586" s="2"/>
    </row>
    <row r="587" spans="5:5" x14ac:dyDescent="0.2">
      <c r="E587" s="2"/>
    </row>
    <row r="588" spans="5:5" x14ac:dyDescent="0.2">
      <c r="E588" s="2"/>
    </row>
    <row r="589" spans="5:5" x14ac:dyDescent="0.2">
      <c r="E589" s="2"/>
    </row>
    <row r="590" spans="5:5" x14ac:dyDescent="0.2">
      <c r="E590" s="2"/>
    </row>
    <row r="591" spans="5:5" x14ac:dyDescent="0.2">
      <c r="E591" s="2"/>
    </row>
    <row r="592" spans="5:5" x14ac:dyDescent="0.2">
      <c r="E592" s="2"/>
    </row>
    <row r="593" spans="5:5" x14ac:dyDescent="0.2">
      <c r="E593" s="2"/>
    </row>
    <row r="594" spans="5:5" x14ac:dyDescent="0.2">
      <c r="E594" s="2"/>
    </row>
    <row r="595" spans="5:5" x14ac:dyDescent="0.2">
      <c r="E595" s="2"/>
    </row>
    <row r="596" spans="5:5" x14ac:dyDescent="0.2">
      <c r="E596" s="2"/>
    </row>
    <row r="597" spans="5:5" x14ac:dyDescent="0.2">
      <c r="E597" s="2"/>
    </row>
    <row r="598" spans="5:5" x14ac:dyDescent="0.2">
      <c r="E598" s="2"/>
    </row>
    <row r="599" spans="5:5" x14ac:dyDescent="0.2">
      <c r="E599" s="2"/>
    </row>
    <row r="600" spans="5:5" x14ac:dyDescent="0.2">
      <c r="E600" s="2"/>
    </row>
    <row r="601" spans="5:5" x14ac:dyDescent="0.2">
      <c r="E601" s="2"/>
    </row>
    <row r="602" spans="5:5" x14ac:dyDescent="0.2">
      <c r="E602" s="2"/>
    </row>
    <row r="603" spans="5:5" x14ac:dyDescent="0.2">
      <c r="E603" s="2"/>
    </row>
    <row r="604" spans="5:5" x14ac:dyDescent="0.2">
      <c r="E604" s="2"/>
    </row>
    <row r="605" spans="5:5" x14ac:dyDescent="0.2">
      <c r="E605" s="2"/>
    </row>
    <row r="606" spans="5:5" x14ac:dyDescent="0.2">
      <c r="E606" s="2"/>
    </row>
    <row r="607" spans="5:5" x14ac:dyDescent="0.2">
      <c r="E607" s="2"/>
    </row>
    <row r="608" spans="5:5" x14ac:dyDescent="0.2">
      <c r="E608" s="2"/>
    </row>
    <row r="609" spans="5:5" x14ac:dyDescent="0.2">
      <c r="E609" s="2"/>
    </row>
    <row r="610" spans="5:5" x14ac:dyDescent="0.2">
      <c r="E610" s="2"/>
    </row>
    <row r="611" spans="5:5" x14ac:dyDescent="0.2">
      <c r="E611" s="2"/>
    </row>
    <row r="612" spans="5:5" x14ac:dyDescent="0.2">
      <c r="E612" s="2"/>
    </row>
    <row r="613" spans="5:5" x14ac:dyDescent="0.2">
      <c r="E613" s="2"/>
    </row>
    <row r="614" spans="5:5" x14ac:dyDescent="0.2">
      <c r="E614" s="2"/>
    </row>
    <row r="615" spans="5:5" x14ac:dyDescent="0.2">
      <c r="E615" s="2"/>
    </row>
    <row r="616" spans="5:5" x14ac:dyDescent="0.2">
      <c r="E616" s="2"/>
    </row>
    <row r="617" spans="5:5" x14ac:dyDescent="0.2">
      <c r="E617" s="2"/>
    </row>
    <row r="618" spans="5:5" x14ac:dyDescent="0.2">
      <c r="E618" s="2"/>
    </row>
    <row r="619" spans="5:5" x14ac:dyDescent="0.2">
      <c r="E619" s="2"/>
    </row>
    <row r="620" spans="5:5" x14ac:dyDescent="0.2">
      <c r="E620" s="2"/>
    </row>
    <row r="621" spans="5:5" x14ac:dyDescent="0.2">
      <c r="E621" s="2"/>
    </row>
    <row r="622" spans="5:5" x14ac:dyDescent="0.2">
      <c r="E622" s="2"/>
    </row>
    <row r="623" spans="5:5" x14ac:dyDescent="0.2">
      <c r="E623" s="2"/>
    </row>
    <row r="624" spans="5:5" x14ac:dyDescent="0.2">
      <c r="E624" s="2"/>
    </row>
    <row r="625" spans="5:5" x14ac:dyDescent="0.2">
      <c r="E625" s="2"/>
    </row>
    <row r="626" spans="5:5" x14ac:dyDescent="0.2">
      <c r="E626" s="2"/>
    </row>
    <row r="627" spans="5:5" x14ac:dyDescent="0.2">
      <c r="E627" s="2"/>
    </row>
    <row r="628" spans="5:5" x14ac:dyDescent="0.2">
      <c r="E628" s="2"/>
    </row>
    <row r="629" spans="5:5" x14ac:dyDescent="0.2">
      <c r="E629" s="2"/>
    </row>
    <row r="630" spans="5:5" x14ac:dyDescent="0.2">
      <c r="E630" s="2"/>
    </row>
    <row r="631" spans="5:5" x14ac:dyDescent="0.2">
      <c r="E631" s="2"/>
    </row>
    <row r="632" spans="5:5" x14ac:dyDescent="0.2">
      <c r="E632" s="2"/>
    </row>
    <row r="633" spans="5:5" x14ac:dyDescent="0.2">
      <c r="E633" s="2"/>
    </row>
    <row r="634" spans="5:5" x14ac:dyDescent="0.2">
      <c r="E634" s="2"/>
    </row>
    <row r="635" spans="5:5" x14ac:dyDescent="0.2">
      <c r="E635" s="2"/>
    </row>
    <row r="636" spans="5:5" x14ac:dyDescent="0.2">
      <c r="E636" s="2"/>
    </row>
    <row r="637" spans="5:5" x14ac:dyDescent="0.2">
      <c r="E637" s="2"/>
    </row>
    <row r="638" spans="5:5" x14ac:dyDescent="0.2">
      <c r="E638" s="2"/>
    </row>
    <row r="639" spans="5:5" x14ac:dyDescent="0.2">
      <c r="E639" s="2"/>
    </row>
    <row r="640" spans="5:5" x14ac:dyDescent="0.2">
      <c r="E640" s="2"/>
    </row>
    <row r="641" spans="5:5" x14ac:dyDescent="0.2">
      <c r="E641" s="2"/>
    </row>
    <row r="642" spans="5:5" x14ac:dyDescent="0.2">
      <c r="E642" s="2"/>
    </row>
    <row r="643" spans="5:5" x14ac:dyDescent="0.2">
      <c r="E643" s="2"/>
    </row>
    <row r="644" spans="5:5" x14ac:dyDescent="0.2">
      <c r="E644" s="2"/>
    </row>
    <row r="645" spans="5:5" x14ac:dyDescent="0.2">
      <c r="E645" s="2"/>
    </row>
    <row r="646" spans="5:5" x14ac:dyDescent="0.2">
      <c r="E646" s="2"/>
    </row>
    <row r="647" spans="5:5" x14ac:dyDescent="0.2">
      <c r="E647" s="2"/>
    </row>
    <row r="648" spans="5:5" x14ac:dyDescent="0.2">
      <c r="E648" s="2"/>
    </row>
    <row r="649" spans="5:5" x14ac:dyDescent="0.2">
      <c r="E649" s="2"/>
    </row>
    <row r="650" spans="5:5" x14ac:dyDescent="0.2">
      <c r="E650" s="2"/>
    </row>
    <row r="651" spans="5:5" x14ac:dyDescent="0.2">
      <c r="E651" s="2"/>
    </row>
    <row r="652" spans="5:5" x14ac:dyDescent="0.2">
      <c r="E652" s="2"/>
    </row>
    <row r="653" spans="5:5" x14ac:dyDescent="0.2">
      <c r="E653" s="2"/>
    </row>
    <row r="654" spans="5:5" x14ac:dyDescent="0.2">
      <c r="E654" s="2"/>
    </row>
    <row r="655" spans="5:5" x14ac:dyDescent="0.2">
      <c r="E655" s="2"/>
    </row>
    <row r="656" spans="5:5" x14ac:dyDescent="0.2">
      <c r="E656" s="2"/>
    </row>
    <row r="657" spans="5:5" x14ac:dyDescent="0.2">
      <c r="E657" s="2"/>
    </row>
    <row r="658" spans="5:5" x14ac:dyDescent="0.2">
      <c r="E658" s="2"/>
    </row>
    <row r="659" spans="5:5" x14ac:dyDescent="0.2">
      <c r="E659" s="2"/>
    </row>
    <row r="660" spans="5:5" x14ac:dyDescent="0.2">
      <c r="E660" s="2"/>
    </row>
    <row r="661" spans="5:5" x14ac:dyDescent="0.2">
      <c r="E661" s="2"/>
    </row>
    <row r="662" spans="5:5" x14ac:dyDescent="0.2">
      <c r="E662" s="2"/>
    </row>
    <row r="663" spans="5:5" x14ac:dyDescent="0.2">
      <c r="E663" s="2"/>
    </row>
    <row r="664" spans="5:5" x14ac:dyDescent="0.2">
      <c r="E664" s="2"/>
    </row>
    <row r="665" spans="5:5" x14ac:dyDescent="0.2">
      <c r="E665" s="2"/>
    </row>
    <row r="666" spans="5:5" x14ac:dyDescent="0.2">
      <c r="E666" s="2"/>
    </row>
    <row r="667" spans="5:5" x14ac:dyDescent="0.2">
      <c r="E667" s="2"/>
    </row>
    <row r="668" spans="5:5" x14ac:dyDescent="0.2">
      <c r="E668" s="2"/>
    </row>
    <row r="669" spans="5:5" x14ac:dyDescent="0.2">
      <c r="E669" s="2"/>
    </row>
    <row r="670" spans="5:5" x14ac:dyDescent="0.2">
      <c r="E670" s="2"/>
    </row>
    <row r="671" spans="5:5" x14ac:dyDescent="0.2">
      <c r="E671" s="2"/>
    </row>
    <row r="672" spans="5:5" x14ac:dyDescent="0.2">
      <c r="E672" s="2"/>
    </row>
    <row r="673" spans="5:5" x14ac:dyDescent="0.2">
      <c r="E673" s="2"/>
    </row>
    <row r="674" spans="5:5" x14ac:dyDescent="0.2">
      <c r="E674" s="2"/>
    </row>
    <row r="675" spans="5:5" x14ac:dyDescent="0.2">
      <c r="E675" s="2"/>
    </row>
    <row r="676" spans="5:5" x14ac:dyDescent="0.2">
      <c r="E676" s="2"/>
    </row>
    <row r="677" spans="5:5" x14ac:dyDescent="0.2">
      <c r="E677" s="2"/>
    </row>
    <row r="678" spans="5:5" x14ac:dyDescent="0.2">
      <c r="E678" s="2"/>
    </row>
    <row r="679" spans="5:5" x14ac:dyDescent="0.2">
      <c r="E679" s="2"/>
    </row>
    <row r="680" spans="5:5" x14ac:dyDescent="0.2">
      <c r="E680" s="2"/>
    </row>
    <row r="681" spans="5:5" x14ac:dyDescent="0.2">
      <c r="E681" s="2"/>
    </row>
    <row r="682" spans="5:5" x14ac:dyDescent="0.2">
      <c r="E682" s="2"/>
    </row>
    <row r="683" spans="5:5" x14ac:dyDescent="0.2">
      <c r="E683" s="2"/>
    </row>
    <row r="684" spans="5:5" x14ac:dyDescent="0.2">
      <c r="E684" s="2"/>
    </row>
    <row r="685" spans="5:5" x14ac:dyDescent="0.2">
      <c r="E685" s="2"/>
    </row>
    <row r="686" spans="5:5" x14ac:dyDescent="0.2">
      <c r="E686" s="2"/>
    </row>
    <row r="687" spans="5:5" x14ac:dyDescent="0.2">
      <c r="E687" s="2"/>
    </row>
    <row r="688" spans="5:5" x14ac:dyDescent="0.2">
      <c r="E688" s="2"/>
    </row>
    <row r="689" spans="5:5" x14ac:dyDescent="0.2">
      <c r="E689" s="2"/>
    </row>
    <row r="690" spans="5:5" x14ac:dyDescent="0.2">
      <c r="E690" s="2"/>
    </row>
    <row r="691" spans="5:5" x14ac:dyDescent="0.2">
      <c r="E691" s="2"/>
    </row>
    <row r="692" spans="5:5" x14ac:dyDescent="0.2">
      <c r="E692" s="2"/>
    </row>
    <row r="693" spans="5:5" x14ac:dyDescent="0.2">
      <c r="E693" s="2"/>
    </row>
    <row r="694" spans="5:5" x14ac:dyDescent="0.2">
      <c r="E694" s="2"/>
    </row>
    <row r="695" spans="5:5" x14ac:dyDescent="0.2">
      <c r="E695" s="2"/>
    </row>
    <row r="696" spans="5:5" x14ac:dyDescent="0.2">
      <c r="E696" s="2"/>
    </row>
    <row r="697" spans="5:5" x14ac:dyDescent="0.2">
      <c r="E697" s="2"/>
    </row>
    <row r="698" spans="5:5" x14ac:dyDescent="0.2">
      <c r="E698" s="2"/>
    </row>
    <row r="699" spans="5:5" x14ac:dyDescent="0.2">
      <c r="E699" s="2"/>
    </row>
    <row r="700" spans="5:5" x14ac:dyDescent="0.2">
      <c r="E700" s="2"/>
    </row>
    <row r="701" spans="5:5" x14ac:dyDescent="0.2">
      <c r="E701" s="2"/>
    </row>
    <row r="702" spans="5:5" x14ac:dyDescent="0.2">
      <c r="E702" s="2"/>
    </row>
    <row r="703" spans="5:5" x14ac:dyDescent="0.2">
      <c r="E703" s="2"/>
    </row>
    <row r="704" spans="5:5" x14ac:dyDescent="0.2">
      <c r="E704" s="2"/>
    </row>
    <row r="705" spans="5:5" x14ac:dyDescent="0.2">
      <c r="E705" s="2"/>
    </row>
    <row r="706" spans="5:5" x14ac:dyDescent="0.2">
      <c r="E706" s="2"/>
    </row>
    <row r="707" spans="5:5" x14ac:dyDescent="0.2">
      <c r="E707" s="2"/>
    </row>
    <row r="708" spans="5:5" x14ac:dyDescent="0.2">
      <c r="E708" s="2"/>
    </row>
    <row r="709" spans="5:5" x14ac:dyDescent="0.2">
      <c r="E709" s="2"/>
    </row>
    <row r="710" spans="5:5" x14ac:dyDescent="0.2">
      <c r="E710" s="2"/>
    </row>
    <row r="711" spans="5:5" x14ac:dyDescent="0.2">
      <c r="E711" s="2"/>
    </row>
    <row r="712" spans="5:5" x14ac:dyDescent="0.2">
      <c r="E712" s="2"/>
    </row>
    <row r="713" spans="5:5" x14ac:dyDescent="0.2">
      <c r="E713" s="2"/>
    </row>
    <row r="714" spans="5:5" x14ac:dyDescent="0.2">
      <c r="E714" s="2"/>
    </row>
    <row r="715" spans="5:5" x14ac:dyDescent="0.2">
      <c r="E715" s="2"/>
    </row>
    <row r="716" spans="5:5" x14ac:dyDescent="0.2">
      <c r="E716" s="2"/>
    </row>
    <row r="717" spans="5:5" x14ac:dyDescent="0.2">
      <c r="E717" s="2"/>
    </row>
    <row r="718" spans="5:5" x14ac:dyDescent="0.2">
      <c r="E718" s="2"/>
    </row>
    <row r="719" spans="5:5" x14ac:dyDescent="0.2">
      <c r="E719" s="2"/>
    </row>
  </sheetData>
  <pageMargins left="0.7" right="0.7" top="0.75" bottom="0.75" header="0.3" footer="0.3"/>
  <pageSetup paperSize="9" orientation="portrait" horizontalDpi="204" verticalDpi="192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227"/>
  <sheetViews>
    <sheetView rightToLeft="1" zoomScale="80" zoomScaleNormal="80" workbookViewId="0"/>
  </sheetViews>
  <sheetFormatPr defaultRowHeight="14.25" x14ac:dyDescent="0.2"/>
  <cols>
    <col min="1" max="1" width="10.75" style="5" bestFit="1" customWidth="1"/>
    <col min="2" max="2" width="17.25" style="4" customWidth="1"/>
    <col min="3" max="3" width="16.125" style="4" bestFit="1" customWidth="1"/>
    <col min="4" max="5" width="13.125" style="4" bestFit="1" customWidth="1"/>
    <col min="6" max="6" width="14.25" style="32" bestFit="1" customWidth="1"/>
    <col min="7" max="7" width="9.875" style="5" bestFit="1" customWidth="1"/>
    <col min="8" max="8" width="15.5" style="4" customWidth="1"/>
    <col min="9" max="12" width="9" style="4"/>
    <col min="13" max="13" width="9" style="4" customWidth="1"/>
    <col min="14" max="16384" width="9" style="4"/>
  </cols>
  <sheetData>
    <row r="1" spans="1:13" s="34" customFormat="1" ht="15.75" x14ac:dyDescent="0.25">
      <c r="A1" s="5" t="s">
        <v>0</v>
      </c>
      <c r="B1" s="4" t="s">
        <v>4</v>
      </c>
      <c r="C1" t="s">
        <v>5</v>
      </c>
      <c r="D1" s="4" t="s">
        <v>6</v>
      </c>
      <c r="E1" s="4" t="s">
        <v>7</v>
      </c>
      <c r="F1" s="32"/>
      <c r="G1" s="4"/>
      <c r="H1" s="4"/>
      <c r="I1" s="33"/>
      <c r="J1" s="4"/>
    </row>
    <row r="2" spans="1:13" s="34" customFormat="1" ht="15.75" x14ac:dyDescent="0.25">
      <c r="A2" s="5">
        <v>43830</v>
      </c>
      <c r="B2" s="4">
        <v>100</v>
      </c>
      <c r="C2">
        <v>100</v>
      </c>
      <c r="D2" s="4">
        <v>100</v>
      </c>
      <c r="E2" s="4">
        <v>100</v>
      </c>
      <c r="F2" s="32"/>
      <c r="G2" s="4"/>
      <c r="H2" s="4"/>
      <c r="I2" s="35"/>
      <c r="J2" s="4"/>
    </row>
    <row r="3" spans="1:13" s="34" customFormat="1" ht="15.75" x14ac:dyDescent="0.25">
      <c r="A3" s="5">
        <v>43831</v>
      </c>
      <c r="B3" s="4">
        <v>100.43359930723076</v>
      </c>
      <c r="C3">
        <v>99.866417312316329</v>
      </c>
      <c r="D3" s="4">
        <v>100</v>
      </c>
      <c r="E3" s="4">
        <v>99.935572940635069</v>
      </c>
      <c r="F3" s="36"/>
      <c r="G3" s="4"/>
      <c r="I3" s="31"/>
      <c r="J3" s="4"/>
    </row>
    <row r="4" spans="1:13" s="34" customFormat="1" ht="15.75" x14ac:dyDescent="0.25">
      <c r="A4" s="5">
        <v>43832</v>
      </c>
      <c r="B4" s="4">
        <v>101.04290809977923</v>
      </c>
      <c r="C4">
        <v>100.40593603089113</v>
      </c>
      <c r="D4" s="4">
        <v>100.85022361857736</v>
      </c>
      <c r="E4" s="4">
        <v>100.04607021100158</v>
      </c>
      <c r="F4" s="36"/>
      <c r="G4" s="4"/>
      <c r="I4" s="31"/>
      <c r="J4" s="4"/>
    </row>
    <row r="5" spans="1:13" s="34" customFormat="1" ht="15.75" x14ac:dyDescent="0.25">
      <c r="A5" s="5">
        <v>43833</v>
      </c>
      <c r="B5" s="4">
        <v>100.60574524385287</v>
      </c>
      <c r="C5">
        <v>100.09264587805509</v>
      </c>
      <c r="D5" s="4">
        <v>100.14877387439212</v>
      </c>
      <c r="E5" s="4">
        <v>100.56497175141246</v>
      </c>
      <c r="F5" s="32"/>
      <c r="G5" s="4"/>
      <c r="H5" s="4"/>
      <c r="I5" s="4"/>
      <c r="J5" s="4"/>
      <c r="L5" s="4"/>
      <c r="M5" s="4"/>
    </row>
    <row r="6" spans="1:13" x14ac:dyDescent="0.2">
      <c r="A6" s="5">
        <v>43834</v>
      </c>
      <c r="B6" s="4">
        <v>100.60574524385287</v>
      </c>
      <c r="C6">
        <v>100.09264587805509</v>
      </c>
      <c r="D6" s="4">
        <v>100.14877387439212</v>
      </c>
      <c r="E6" s="4">
        <v>100.56497175141246</v>
      </c>
      <c r="G6" s="4"/>
    </row>
    <row r="7" spans="1:13" x14ac:dyDescent="0.2">
      <c r="A7" s="5">
        <v>43835</v>
      </c>
      <c r="B7" s="4">
        <v>100.17043874105413</v>
      </c>
      <c r="C7">
        <v>100.09264587805509</v>
      </c>
      <c r="D7" s="4">
        <v>100.14877387439212</v>
      </c>
      <c r="E7" s="4">
        <v>100.56497175141246</v>
      </c>
      <c r="G7" s="4"/>
    </row>
    <row r="8" spans="1:13" x14ac:dyDescent="0.2">
      <c r="A8" s="5">
        <v>43836</v>
      </c>
      <c r="B8" s="4">
        <v>99.480919699200726</v>
      </c>
      <c r="C8">
        <v>99.911421951089395</v>
      </c>
      <c r="D8" s="4">
        <v>100.50308457832905</v>
      </c>
      <c r="E8" s="4">
        <v>98.298574433156091</v>
      </c>
      <c r="G8" s="4"/>
    </row>
    <row r="9" spans="1:13" x14ac:dyDescent="0.2">
      <c r="A9" s="5">
        <v>43837</v>
      </c>
      <c r="B9" s="4">
        <v>99.669774604690716</v>
      </c>
      <c r="C9">
        <v>99.69558960539473</v>
      </c>
      <c r="D9" s="4">
        <v>100.23147688969522</v>
      </c>
      <c r="E9" s="4">
        <v>99.685584319732101</v>
      </c>
      <c r="G9" s="4"/>
    </row>
    <row r="10" spans="1:13" x14ac:dyDescent="0.2">
      <c r="A10" s="5">
        <v>43838</v>
      </c>
      <c r="B10" s="4">
        <v>100.04626066084593</v>
      </c>
      <c r="C10">
        <v>99.636244398704875</v>
      </c>
      <c r="D10" s="4">
        <v>100.72601650703353</v>
      </c>
      <c r="E10" s="4">
        <v>97.622412853334893</v>
      </c>
      <c r="G10" s="4"/>
    </row>
    <row r="11" spans="1:13" x14ac:dyDescent="0.2">
      <c r="A11" s="5">
        <v>43839</v>
      </c>
      <c r="B11" s="4">
        <v>99.996494026613632</v>
      </c>
      <c r="C11">
        <v>99.836046393500524</v>
      </c>
      <c r="D11" s="4">
        <v>101.4231937707234</v>
      </c>
      <c r="E11" s="4">
        <v>99.499692272015096</v>
      </c>
      <c r="G11" s="4"/>
    </row>
    <row r="12" spans="1:13" x14ac:dyDescent="0.2">
      <c r="A12" s="5">
        <v>43840</v>
      </c>
      <c r="B12" s="4">
        <v>99.938908945112559</v>
      </c>
      <c r="C12">
        <v>99.869746394681698</v>
      </c>
      <c r="D12" s="4">
        <v>101.13373321716251</v>
      </c>
      <c r="E12" s="4">
        <v>99.991057526088312</v>
      </c>
      <c r="G12" s="4"/>
    </row>
    <row r="13" spans="1:13" x14ac:dyDescent="0.2">
      <c r="A13" s="5">
        <v>43841</v>
      </c>
      <c r="B13" s="4">
        <v>99.938908945112559</v>
      </c>
      <c r="C13">
        <v>99.869746394681698</v>
      </c>
      <c r="D13" s="4">
        <v>101.13373321716251</v>
      </c>
      <c r="E13" s="4">
        <v>99.991057526088312</v>
      </c>
      <c r="G13" s="4"/>
    </row>
    <row r="14" spans="1:13" x14ac:dyDescent="0.2">
      <c r="A14" s="5">
        <v>43842</v>
      </c>
      <c r="B14" s="4">
        <v>99.86750906190035</v>
      </c>
      <c r="C14">
        <v>99.869746394681698</v>
      </c>
      <c r="D14" s="4">
        <v>101.13373321716251</v>
      </c>
      <c r="E14" s="4">
        <v>99.991057526088312</v>
      </c>
      <c r="G14" s="4"/>
    </row>
    <row r="15" spans="1:13" x14ac:dyDescent="0.2">
      <c r="A15" s="5">
        <v>43843</v>
      </c>
      <c r="B15" s="4">
        <v>100.03023984710019</v>
      </c>
      <c r="C15">
        <v>99.852382208404251</v>
      </c>
      <c r="D15" s="4">
        <v>101.83960803043223</v>
      </c>
      <c r="E15" s="4">
        <v>99.590802201202223</v>
      </c>
      <c r="G15" s="4"/>
    </row>
    <row r="16" spans="1:13" x14ac:dyDescent="0.2">
      <c r="A16" s="5">
        <v>43844</v>
      </c>
      <c r="B16" s="4">
        <v>100.46024161716977</v>
      </c>
      <c r="C16">
        <v>100.06075161095053</v>
      </c>
      <c r="D16" s="4">
        <v>101.69510663653547</v>
      </c>
      <c r="E16" s="4">
        <v>100.15586565146214</v>
      </c>
      <c r="G16" s="4"/>
    </row>
    <row r="17" spans="1:7" x14ac:dyDescent="0.2">
      <c r="A17" s="5">
        <v>43845</v>
      </c>
      <c r="B17" s="4">
        <v>101.71167150584763</v>
      </c>
      <c r="C17">
        <v>100.24377302888695</v>
      </c>
      <c r="D17" s="4">
        <v>101.88721567023772</v>
      </c>
      <c r="E17" s="4">
        <v>99.893706122116996</v>
      </c>
      <c r="G17" s="4"/>
    </row>
    <row r="18" spans="1:7" x14ac:dyDescent="0.2">
      <c r="A18" s="5">
        <v>43846</v>
      </c>
      <c r="B18" s="4">
        <v>102.54654543205294</v>
      </c>
      <c r="C18">
        <v>100.33643904872024</v>
      </c>
      <c r="D18" s="4">
        <v>102.74323765520164</v>
      </c>
      <c r="E18" s="4">
        <v>99.726874225412132</v>
      </c>
      <c r="G18" s="4"/>
    </row>
    <row r="19" spans="1:7" x14ac:dyDescent="0.2">
      <c r="A19" s="5">
        <v>43847</v>
      </c>
      <c r="B19" s="4">
        <v>102.60592386021278</v>
      </c>
      <c r="C19">
        <v>100.89529600282059</v>
      </c>
      <c r="D19" s="4">
        <v>103.1424094043399</v>
      </c>
      <c r="E19" s="4">
        <v>100.18652901949177</v>
      </c>
      <c r="G19" s="4"/>
    </row>
    <row r="20" spans="1:7" x14ac:dyDescent="0.2">
      <c r="A20" s="5">
        <v>43848</v>
      </c>
      <c r="B20" s="4">
        <v>102.60592386021278</v>
      </c>
      <c r="C20">
        <v>100.89529600282059</v>
      </c>
      <c r="D20" s="4">
        <v>103.1424094043399</v>
      </c>
      <c r="E20" s="4">
        <v>100.18652901949177</v>
      </c>
      <c r="G20" s="4"/>
    </row>
    <row r="21" spans="1:7" x14ac:dyDescent="0.2">
      <c r="A21" s="5">
        <v>43849</v>
      </c>
      <c r="B21" s="4">
        <v>103.09052421116037</v>
      </c>
      <c r="C21">
        <v>100.89529600282059</v>
      </c>
      <c r="D21" s="4">
        <v>103.1424094043399</v>
      </c>
      <c r="E21" s="4">
        <v>100.18652901949177</v>
      </c>
      <c r="G21" s="4"/>
    </row>
    <row r="22" spans="1:7" x14ac:dyDescent="0.2">
      <c r="A22" s="5">
        <v>43850</v>
      </c>
      <c r="B22" s="4">
        <v>102.80633389002288</v>
      </c>
      <c r="C22">
        <v>100.70972969590274</v>
      </c>
      <c r="D22" s="4">
        <v>103.1424094043399</v>
      </c>
      <c r="E22" s="4">
        <v>100.32616911227031</v>
      </c>
      <c r="G22" s="4"/>
    </row>
    <row r="23" spans="1:7" x14ac:dyDescent="0.2">
      <c r="A23" s="5">
        <v>43851</v>
      </c>
      <c r="B23" s="4">
        <v>102.95364706849108</v>
      </c>
      <c r="C23">
        <v>100.63979110622637</v>
      </c>
      <c r="D23" s="4">
        <v>102.87080171570607</v>
      </c>
      <c r="E23" s="4">
        <v>99.649216733510414</v>
      </c>
      <c r="G23" s="4"/>
    </row>
    <row r="24" spans="1:7" x14ac:dyDescent="0.2">
      <c r="A24" s="5">
        <v>43852</v>
      </c>
      <c r="B24" s="4">
        <v>104.18689459473582</v>
      </c>
      <c r="C24">
        <v>100.50457567086863</v>
      </c>
      <c r="D24" s="4">
        <v>102.90421861672338</v>
      </c>
      <c r="E24" s="4">
        <v>100.3913237023153</v>
      </c>
      <c r="G24" s="4"/>
    </row>
    <row r="25" spans="1:7" x14ac:dyDescent="0.2">
      <c r="A25" s="5">
        <v>43853</v>
      </c>
      <c r="B25" s="4">
        <v>103.8280815589368</v>
      </c>
      <c r="C25">
        <v>99.475765569246164</v>
      </c>
      <c r="D25" s="4">
        <v>103.02918867121276</v>
      </c>
      <c r="E25" s="4">
        <v>99.869391397540156</v>
      </c>
      <c r="G25" s="4"/>
    </row>
    <row r="26" spans="1:7" x14ac:dyDescent="0.2">
      <c r="A26" s="5">
        <v>43854</v>
      </c>
      <c r="B26" s="4">
        <v>103.91823618836571</v>
      </c>
      <c r="C26">
        <v>100.11282310016448</v>
      </c>
      <c r="D26" s="4">
        <v>102.10038192923855</v>
      </c>
      <c r="E26" s="4">
        <v>100.03920108385539</v>
      </c>
      <c r="G26" s="4"/>
    </row>
    <row r="27" spans="1:7" x14ac:dyDescent="0.2">
      <c r="A27" s="5">
        <v>43855</v>
      </c>
      <c r="B27" s="4">
        <v>103.91823618836571</v>
      </c>
      <c r="C27">
        <v>100.11282310016448</v>
      </c>
      <c r="D27" s="4">
        <v>102.10038192923855</v>
      </c>
      <c r="E27" s="4">
        <v>100.03920108385539</v>
      </c>
      <c r="G27" s="4"/>
    </row>
    <row r="28" spans="1:7" x14ac:dyDescent="0.2">
      <c r="A28" s="5">
        <v>43856</v>
      </c>
      <c r="B28" s="4">
        <v>102.81505312182533</v>
      </c>
      <c r="C28">
        <v>100.11282310016448</v>
      </c>
      <c r="D28" s="4">
        <v>102.10038192923855</v>
      </c>
      <c r="E28" s="4">
        <v>100.03920108385539</v>
      </c>
      <c r="G28" s="4"/>
    </row>
    <row r="29" spans="1:7" x14ac:dyDescent="0.2">
      <c r="A29" s="5">
        <v>43857</v>
      </c>
      <c r="B29" s="4">
        <v>101.09878948194816</v>
      </c>
      <c r="C29">
        <v>97.74480011562045</v>
      </c>
      <c r="D29" s="4">
        <v>100.49408185157095</v>
      </c>
      <c r="E29" s="4">
        <v>98.2872022051519</v>
      </c>
      <c r="G29" s="4"/>
    </row>
    <row r="30" spans="1:7" x14ac:dyDescent="0.2">
      <c r="A30" s="5">
        <v>43858</v>
      </c>
      <c r="B30" s="4">
        <v>101.30475033695427</v>
      </c>
      <c r="C30">
        <v>98.514946822427035</v>
      </c>
      <c r="D30" s="4">
        <v>101.50650714038301</v>
      </c>
      <c r="E30" s="4">
        <v>97.641624094523422</v>
      </c>
      <c r="G30" s="4"/>
    </row>
    <row r="31" spans="1:7" x14ac:dyDescent="0.2">
      <c r="A31" s="5">
        <v>43859</v>
      </c>
      <c r="B31" s="4">
        <v>101.58530202205915</v>
      </c>
      <c r="C31">
        <v>98.915468683617178</v>
      </c>
      <c r="D31" s="4">
        <v>101.4209049418866</v>
      </c>
      <c r="E31" s="4">
        <v>98.312066506127167</v>
      </c>
      <c r="G31" s="4"/>
    </row>
    <row r="32" spans="1:7" x14ac:dyDescent="0.2">
      <c r="A32" s="5">
        <v>43860</v>
      </c>
      <c r="B32" s="4">
        <v>101.33569993626308</v>
      </c>
      <c r="C32">
        <v>98.210580165464734</v>
      </c>
      <c r="D32" s="4">
        <v>101.75400583193587</v>
      </c>
      <c r="E32" s="4">
        <v>97.10976783609803</v>
      </c>
      <c r="G32" s="4"/>
    </row>
    <row r="33" spans="1:7" x14ac:dyDescent="0.2">
      <c r="A33" s="5">
        <v>43861</v>
      </c>
      <c r="B33" s="4">
        <v>101.39447934457877</v>
      </c>
      <c r="C33">
        <v>97.553979709000686</v>
      </c>
      <c r="D33" s="4">
        <v>99.96078473259611</v>
      </c>
      <c r="E33" s="4">
        <v>98.242812332675427</v>
      </c>
      <c r="G33" s="4"/>
    </row>
    <row r="34" spans="1:7" x14ac:dyDescent="0.2">
      <c r="A34" s="5">
        <v>43862</v>
      </c>
      <c r="B34" s="4">
        <v>101.39447934457877</v>
      </c>
      <c r="C34">
        <v>97.553979709000686</v>
      </c>
      <c r="D34" s="4">
        <v>99.96078473259611</v>
      </c>
      <c r="E34" s="4">
        <v>98.242812332675427</v>
      </c>
      <c r="G34" s="4"/>
    </row>
    <row r="35" spans="1:7" x14ac:dyDescent="0.2">
      <c r="A35" s="5">
        <v>43863</v>
      </c>
      <c r="B35" s="4">
        <v>98.389440722895614</v>
      </c>
      <c r="C35">
        <v>97.553979709000686</v>
      </c>
      <c r="D35" s="4">
        <v>99.96078473259611</v>
      </c>
      <c r="E35" s="4">
        <v>98.242812332675427</v>
      </c>
      <c r="G35" s="4"/>
    </row>
    <row r="36" spans="1:7" x14ac:dyDescent="0.2">
      <c r="A36" s="5">
        <v>43864</v>
      </c>
      <c r="B36" s="4">
        <v>99.422957730688253</v>
      </c>
      <c r="C36">
        <v>97.582113536905425</v>
      </c>
      <c r="D36" s="4">
        <v>100.68756418257529</v>
      </c>
      <c r="E36" s="4">
        <v>97.031609389771276</v>
      </c>
      <c r="G36" s="4"/>
    </row>
    <row r="37" spans="1:7" x14ac:dyDescent="0.2">
      <c r="A37" s="5">
        <v>43865</v>
      </c>
      <c r="B37" s="4">
        <v>101.06775036714386</v>
      </c>
      <c r="C37">
        <v>98.984630295985227</v>
      </c>
      <c r="D37" s="4">
        <v>102.19605497461689</v>
      </c>
      <c r="E37" s="4">
        <v>96.803692006387337</v>
      </c>
      <c r="G37" s="4"/>
    </row>
    <row r="38" spans="1:7" x14ac:dyDescent="0.2">
      <c r="A38" s="5">
        <v>43866</v>
      </c>
      <c r="B38" s="4">
        <v>102.61273393486192</v>
      </c>
      <c r="C38">
        <v>99.875976529577358</v>
      </c>
      <c r="D38" s="4">
        <v>103.34794623388473</v>
      </c>
      <c r="E38" s="4">
        <v>97.52173428006391</v>
      </c>
      <c r="G38" s="4"/>
    </row>
    <row r="39" spans="1:7" x14ac:dyDescent="0.2">
      <c r="A39" s="5">
        <v>43867</v>
      </c>
      <c r="B39" s="4">
        <v>103.501016658545</v>
      </c>
      <c r="C39">
        <v>100.11529885575204</v>
      </c>
      <c r="D39" s="4">
        <v>103.70897083574297</v>
      </c>
      <c r="E39" s="4">
        <v>99.64800918924405</v>
      </c>
      <c r="G39" s="4"/>
    </row>
    <row r="40" spans="1:7" x14ac:dyDescent="0.2">
      <c r="A40" s="5">
        <v>43868</v>
      </c>
      <c r="B40" s="4">
        <v>103.89375256530538</v>
      </c>
      <c r="C40">
        <v>99.558284328811823</v>
      </c>
      <c r="D40" s="4">
        <v>103.16911240743596</v>
      </c>
      <c r="E40" s="4">
        <v>99.60254636844509</v>
      </c>
      <c r="G40" s="4"/>
    </row>
    <row r="41" spans="1:7" x14ac:dyDescent="0.2">
      <c r="A41" s="5">
        <v>43869</v>
      </c>
      <c r="B41" s="4">
        <v>103.89375256530538</v>
      </c>
      <c r="C41">
        <v>99.558284328811823</v>
      </c>
      <c r="D41" s="4">
        <v>103.16911240743596</v>
      </c>
      <c r="E41" s="4">
        <v>99.60254636844509</v>
      </c>
      <c r="G41" s="4"/>
    </row>
    <row r="42" spans="1:7" x14ac:dyDescent="0.2">
      <c r="A42" s="5">
        <v>43870</v>
      </c>
      <c r="B42" s="4">
        <v>102.14229608929649</v>
      </c>
      <c r="C42">
        <v>99.558284328811823</v>
      </c>
      <c r="D42" s="4">
        <v>103.16911240743596</v>
      </c>
      <c r="E42" s="4">
        <v>99.60254636844509</v>
      </c>
      <c r="G42" s="4"/>
    </row>
    <row r="43" spans="1:7" x14ac:dyDescent="0.2">
      <c r="A43" s="5">
        <v>43871</v>
      </c>
      <c r="B43" s="4">
        <v>102.7045958827531</v>
      </c>
      <c r="C43">
        <v>99.323547164685863</v>
      </c>
      <c r="D43" s="4">
        <v>103.94075290261645</v>
      </c>
      <c r="E43" s="4">
        <v>99.117287783104317</v>
      </c>
      <c r="G43" s="4"/>
    </row>
    <row r="44" spans="1:7" x14ac:dyDescent="0.2">
      <c r="A44" s="5">
        <v>43872</v>
      </c>
      <c r="B44" s="4">
        <v>104.07332519185489</v>
      </c>
      <c r="C44">
        <v>100.33195492619589</v>
      </c>
      <c r="D44" s="4">
        <v>104.12019708342173</v>
      </c>
      <c r="E44" s="4">
        <v>98.999957174728763</v>
      </c>
      <c r="G44" s="4"/>
    </row>
    <row r="45" spans="1:7" x14ac:dyDescent="0.2">
      <c r="A45" s="5">
        <v>43873</v>
      </c>
      <c r="B45" s="4">
        <v>105.17449363287339</v>
      </c>
      <c r="C45">
        <v>100.56459454946965</v>
      </c>
      <c r="D45" s="4">
        <v>104.79662229899125</v>
      </c>
      <c r="E45" s="4">
        <v>99.532984016422276</v>
      </c>
      <c r="G45" s="4"/>
    </row>
    <row r="46" spans="1:7" x14ac:dyDescent="0.2">
      <c r="A46" s="5">
        <v>43874</v>
      </c>
      <c r="B46" s="4">
        <v>103.70808028422806</v>
      </c>
      <c r="C46">
        <v>100.24755062176486</v>
      </c>
      <c r="D46" s="4">
        <v>104.65929256878313</v>
      </c>
      <c r="E46" s="4">
        <v>99.63780971927568</v>
      </c>
      <c r="G46" s="4"/>
    </row>
    <row r="47" spans="1:7" x14ac:dyDescent="0.2">
      <c r="A47" s="5">
        <v>43875</v>
      </c>
      <c r="B47" s="4">
        <v>103.61747916575028</v>
      </c>
      <c r="C47">
        <v>100.12655838047233</v>
      </c>
      <c r="D47" s="4">
        <v>104.86925446741243</v>
      </c>
      <c r="E47" s="4">
        <v>99.078886860231634</v>
      </c>
      <c r="G47" s="4"/>
    </row>
    <row r="48" spans="1:7" x14ac:dyDescent="0.2">
      <c r="A48" s="5">
        <v>43876</v>
      </c>
      <c r="B48" s="4">
        <v>103.61747916575028</v>
      </c>
      <c r="C48">
        <v>100.12655838047233</v>
      </c>
      <c r="D48" s="4">
        <v>104.86925446741243</v>
      </c>
      <c r="E48" s="4">
        <v>99.078886860231634</v>
      </c>
      <c r="G48" s="4"/>
    </row>
    <row r="49" spans="1:7" x14ac:dyDescent="0.2">
      <c r="A49" s="5">
        <v>43877</v>
      </c>
      <c r="B49" s="4">
        <v>103.89324961771499</v>
      </c>
      <c r="C49">
        <v>100.12655838047233</v>
      </c>
      <c r="D49" s="4">
        <v>104.86925446741243</v>
      </c>
      <c r="E49" s="4">
        <v>99.078886860231634</v>
      </c>
      <c r="G49" s="4"/>
    </row>
    <row r="50" spans="1:7" x14ac:dyDescent="0.2">
      <c r="A50" s="5">
        <v>43878</v>
      </c>
      <c r="B50" s="4">
        <v>104.06199759092651</v>
      </c>
      <c r="C50">
        <v>100.36553049966692</v>
      </c>
      <c r="D50" s="4">
        <v>104.86925446741243</v>
      </c>
      <c r="E50" s="4">
        <v>98.230320532073875</v>
      </c>
      <c r="G50" s="4"/>
    </row>
    <row r="51" spans="1:7" x14ac:dyDescent="0.2">
      <c r="A51" s="5">
        <v>43879</v>
      </c>
      <c r="B51" s="4">
        <v>103.64281824846607</v>
      </c>
      <c r="C51">
        <v>99.727889400659578</v>
      </c>
      <c r="D51" s="4">
        <v>104.56957047838048</v>
      </c>
      <c r="E51" s="4">
        <v>96.89869400351968</v>
      </c>
      <c r="G51" s="4"/>
    </row>
    <row r="52" spans="1:7" x14ac:dyDescent="0.2">
      <c r="A52" s="5">
        <v>43880</v>
      </c>
      <c r="B52" s="4">
        <v>104.68115215660841</v>
      </c>
      <c r="C52">
        <v>100.44398429420063</v>
      </c>
      <c r="D52" s="4">
        <v>105.07967413180907</v>
      </c>
      <c r="E52" s="4">
        <v>96.541691717660967</v>
      </c>
      <c r="G52" s="4"/>
    </row>
    <row r="53" spans="1:7" x14ac:dyDescent="0.2">
      <c r="A53" s="5">
        <v>43881</v>
      </c>
      <c r="B53" s="4">
        <v>103.82984245296365</v>
      </c>
      <c r="C53">
        <v>99.629452462768469</v>
      </c>
      <c r="D53" s="4">
        <v>104.68370674304234</v>
      </c>
      <c r="E53" s="4">
        <v>96.20815326408524</v>
      </c>
      <c r="G53" s="4"/>
    </row>
    <row r="54" spans="1:7" x14ac:dyDescent="0.2">
      <c r="A54" s="5">
        <v>43882</v>
      </c>
      <c r="B54" s="4">
        <v>104.07243554280701</v>
      </c>
      <c r="C54">
        <v>99.740783040016709</v>
      </c>
      <c r="D54" s="4">
        <v>103.58628961009038</v>
      </c>
      <c r="E54" s="4">
        <v>96.138447246095737</v>
      </c>
      <c r="G54" s="4"/>
    </row>
    <row r="55" spans="1:7" x14ac:dyDescent="0.2">
      <c r="A55" s="5">
        <v>43883</v>
      </c>
      <c r="B55" s="4">
        <v>104.07243554280701</v>
      </c>
      <c r="C55">
        <v>99.740783040016709</v>
      </c>
      <c r="D55" s="4">
        <v>103.58628961009038</v>
      </c>
      <c r="E55" s="4">
        <v>96.138447246095737</v>
      </c>
      <c r="G55" s="4"/>
    </row>
    <row r="56" spans="1:7" x14ac:dyDescent="0.2">
      <c r="A56" s="5">
        <v>43884</v>
      </c>
      <c r="B56" s="4">
        <v>101.39782839047351</v>
      </c>
      <c r="C56">
        <v>99.740783040016709</v>
      </c>
      <c r="D56" s="4">
        <v>103.58628961009038</v>
      </c>
      <c r="E56" s="4">
        <v>96.138447246095737</v>
      </c>
      <c r="G56" s="4"/>
    </row>
    <row r="57" spans="1:7" x14ac:dyDescent="0.2">
      <c r="A57" s="5">
        <v>43885</v>
      </c>
      <c r="B57" s="4">
        <v>99.331271748132082</v>
      </c>
      <c r="C57">
        <v>95.928484661091161</v>
      </c>
      <c r="D57" s="4">
        <v>100.12771664909353</v>
      </c>
      <c r="E57" s="4">
        <v>97.262109445492868</v>
      </c>
      <c r="G57" s="4"/>
    </row>
    <row r="58" spans="1:7" x14ac:dyDescent="0.2">
      <c r="A58" s="5">
        <v>43886</v>
      </c>
      <c r="B58" s="4">
        <v>100.34041346984161</v>
      </c>
      <c r="C58">
        <v>94.480628846073188</v>
      </c>
      <c r="D58" s="4">
        <v>97.097765034935136</v>
      </c>
      <c r="E58" s="4">
        <v>94.303177570849002</v>
      </c>
      <c r="G58" s="4"/>
    </row>
    <row r="59" spans="1:7" x14ac:dyDescent="0.2">
      <c r="A59" s="5">
        <v>43887</v>
      </c>
      <c r="B59" s="4">
        <v>99.934113748183307</v>
      </c>
      <c r="C59">
        <v>94.466710495041639</v>
      </c>
      <c r="D59" s="4">
        <v>96.731705009635945</v>
      </c>
      <c r="E59" s="4">
        <v>93.191340539218004</v>
      </c>
      <c r="G59" s="4"/>
    </row>
    <row r="60" spans="1:7" x14ac:dyDescent="0.2">
      <c r="A60" s="5">
        <v>43888</v>
      </c>
      <c r="B60" s="4">
        <v>96.024765390099304</v>
      </c>
      <c r="C60">
        <v>91.805430525864239</v>
      </c>
      <c r="D60" s="4">
        <v>92.478908442268846</v>
      </c>
      <c r="E60" s="4">
        <v>91.503032424869957</v>
      </c>
      <c r="G60" s="4"/>
    </row>
    <row r="61" spans="1:7" x14ac:dyDescent="0.2">
      <c r="A61" s="5">
        <v>43889</v>
      </c>
      <c r="B61" s="4">
        <v>95.110771372829831</v>
      </c>
      <c r="C61">
        <v>88.72169934326331</v>
      </c>
      <c r="D61" s="4">
        <v>91.732139887114926</v>
      </c>
      <c r="E61" s="4">
        <v>89.792042197558018</v>
      </c>
      <c r="G61" s="4"/>
    </row>
    <row r="62" spans="1:7" x14ac:dyDescent="0.2">
      <c r="A62" s="5">
        <v>43890</v>
      </c>
      <c r="B62" s="4">
        <v>95.110771372829831</v>
      </c>
      <c r="C62">
        <v>88.72169934326331</v>
      </c>
      <c r="D62" s="4">
        <v>91.732139887114926</v>
      </c>
      <c r="E62" s="4">
        <v>89.792042197558018</v>
      </c>
      <c r="G62" s="4"/>
    </row>
    <row r="63" spans="1:7" x14ac:dyDescent="0.2">
      <c r="A63" s="5">
        <v>43891</v>
      </c>
      <c r="B63" s="4">
        <v>93.851712054536634</v>
      </c>
      <c r="C63">
        <v>88.72169934326331</v>
      </c>
      <c r="D63" s="4">
        <v>91.732139887114926</v>
      </c>
      <c r="E63" s="4">
        <v>89.792042197558018</v>
      </c>
      <c r="G63" s="4"/>
    </row>
    <row r="64" spans="1:7" x14ac:dyDescent="0.2">
      <c r="A64" s="5">
        <v>43892</v>
      </c>
      <c r="B64" s="4">
        <v>93.851712054536634</v>
      </c>
      <c r="C64">
        <v>90.242118093330035</v>
      </c>
      <c r="D64" s="4">
        <v>95.957470508440423</v>
      </c>
      <c r="E64" s="4">
        <v>90.982661506270063</v>
      </c>
      <c r="G64" s="4"/>
    </row>
    <row r="65" spans="1:7" x14ac:dyDescent="0.2">
      <c r="A65" s="5">
        <v>43893</v>
      </c>
      <c r="B65" s="4">
        <v>95.231184866236632</v>
      </c>
      <c r="C65">
        <v>91.385499289222778</v>
      </c>
      <c r="D65" s="4">
        <v>93.263213790346313</v>
      </c>
      <c r="E65" s="4">
        <v>90.220251680888069</v>
      </c>
      <c r="G65" s="4"/>
    </row>
    <row r="66" spans="1:7" x14ac:dyDescent="0.2">
      <c r="A66" s="5">
        <v>43894</v>
      </c>
      <c r="B66" s="4">
        <v>93.220490895068863</v>
      </c>
      <c r="C66">
        <v>92.336827991437389</v>
      </c>
      <c r="D66" s="4">
        <v>97.204271870141014</v>
      </c>
      <c r="E66" s="4">
        <v>90.218773684828093</v>
      </c>
      <c r="G66" s="4"/>
    </row>
    <row r="67" spans="1:7" x14ac:dyDescent="0.2">
      <c r="A67" s="5">
        <v>43895</v>
      </c>
      <c r="B67" s="4">
        <v>91.276065443734268</v>
      </c>
      <c r="C67">
        <v>91.795965489549403</v>
      </c>
      <c r="D67" s="4">
        <v>93.927126741608006</v>
      </c>
      <c r="E67" s="4">
        <v>92.20233892606764</v>
      </c>
      <c r="G67" s="4"/>
    </row>
    <row r="68" spans="1:7" x14ac:dyDescent="0.2">
      <c r="A68" s="5">
        <v>43896</v>
      </c>
      <c r="B68" s="4">
        <v>90.752393238090349</v>
      </c>
      <c r="C68">
        <v>89.149326609322941</v>
      </c>
      <c r="D68" s="4">
        <v>92.328303504807309</v>
      </c>
      <c r="E68" s="4">
        <v>90.361101924067782</v>
      </c>
      <c r="G68" s="4"/>
    </row>
    <row r="69" spans="1:7" x14ac:dyDescent="0.2">
      <c r="A69" s="5">
        <v>43897</v>
      </c>
      <c r="B69" s="4">
        <v>90.752393238090349</v>
      </c>
      <c r="C69">
        <v>89.149326609322941</v>
      </c>
      <c r="D69" s="4">
        <v>92.328303504807309</v>
      </c>
      <c r="E69" s="4">
        <v>90.361101924067782</v>
      </c>
      <c r="G69" s="4"/>
    </row>
    <row r="70" spans="1:7" x14ac:dyDescent="0.2">
      <c r="A70" s="5">
        <v>43898</v>
      </c>
      <c r="B70" s="4">
        <v>86.606407071969457</v>
      </c>
      <c r="C70">
        <v>89.149326609322941</v>
      </c>
      <c r="D70" s="4">
        <v>92.328303504807309</v>
      </c>
      <c r="E70" s="4">
        <v>90.361101924067782</v>
      </c>
      <c r="G70" s="4"/>
    </row>
    <row r="71" spans="1:7" x14ac:dyDescent="0.2">
      <c r="A71" s="5">
        <v>43899</v>
      </c>
      <c r="B71" s="4">
        <v>80.359514387282857</v>
      </c>
      <c r="C71">
        <v>83.670433708420646</v>
      </c>
      <c r="D71" s="4">
        <v>85.323571732658692</v>
      </c>
      <c r="E71" s="4">
        <v>88.563395057813139</v>
      </c>
      <c r="G71" s="4"/>
    </row>
    <row r="72" spans="1:7" x14ac:dyDescent="0.2">
      <c r="A72" s="5">
        <v>43900</v>
      </c>
      <c r="B72" s="4">
        <v>80.359514387282857</v>
      </c>
      <c r="C72">
        <v>81.658339852580511</v>
      </c>
      <c r="D72" s="4">
        <v>89.540662570171676</v>
      </c>
      <c r="E72" s="4">
        <v>87.420790184286957</v>
      </c>
      <c r="G72" s="4"/>
    </row>
    <row r="73" spans="1:7" x14ac:dyDescent="0.2">
      <c r="A73" s="5">
        <v>43901</v>
      </c>
      <c r="B73" s="4">
        <v>77.643529526022547</v>
      </c>
      <c r="C73">
        <v>80.835360976382532</v>
      </c>
      <c r="D73" s="4">
        <v>85.171288320716812</v>
      </c>
      <c r="E73" s="4">
        <v>85.142390153106078</v>
      </c>
      <c r="G73" s="4"/>
    </row>
    <row r="74" spans="1:7" x14ac:dyDescent="0.2">
      <c r="A74" s="5">
        <v>43902</v>
      </c>
      <c r="B74" s="4">
        <v>70.180663275944411</v>
      </c>
      <c r="C74">
        <v>70.943306138243344</v>
      </c>
      <c r="D74" s="4">
        <v>77.087297457721533</v>
      </c>
      <c r="E74" s="4">
        <v>80.892566784228535</v>
      </c>
      <c r="G74" s="4"/>
    </row>
    <row r="75" spans="1:7" x14ac:dyDescent="0.2">
      <c r="A75" s="5">
        <v>43903</v>
      </c>
      <c r="B75" s="4">
        <v>69.930841637777021</v>
      </c>
      <c r="C75">
        <v>71.285976145343326</v>
      </c>
      <c r="D75" s="4">
        <v>84.272388942210142</v>
      </c>
      <c r="E75" s="4">
        <v>74.371725708905615</v>
      </c>
      <c r="G75" s="4"/>
    </row>
    <row r="76" spans="1:7" x14ac:dyDescent="0.2">
      <c r="A76" s="5">
        <v>43904</v>
      </c>
      <c r="B76" s="4">
        <v>69.930841637777021</v>
      </c>
      <c r="C76">
        <v>71.285976145343326</v>
      </c>
      <c r="D76" s="4">
        <v>84.272388942210142</v>
      </c>
      <c r="E76" s="4">
        <v>74.371725708905615</v>
      </c>
      <c r="G76" s="4"/>
    </row>
    <row r="77" spans="1:7" x14ac:dyDescent="0.2">
      <c r="A77" s="5">
        <v>43905</v>
      </c>
      <c r="B77" s="4">
        <v>71.849024329914684</v>
      </c>
      <c r="C77">
        <v>71.285976145343326</v>
      </c>
      <c r="D77" s="4">
        <v>84.272388942210142</v>
      </c>
      <c r="E77" s="4">
        <v>74.371725708905615</v>
      </c>
      <c r="G77" s="4"/>
    </row>
    <row r="78" spans="1:7" x14ac:dyDescent="0.2">
      <c r="A78" s="5">
        <v>43906</v>
      </c>
      <c r="B78" s="4">
        <v>67.092893885732906</v>
      </c>
      <c r="C78">
        <v>68.301483566963483</v>
      </c>
      <c r="D78" s="4">
        <v>74.176670120255082</v>
      </c>
      <c r="E78" s="4">
        <v>73.705133077405804</v>
      </c>
      <c r="G78" s="4"/>
    </row>
    <row r="79" spans="1:7" x14ac:dyDescent="0.2">
      <c r="A79" s="5">
        <v>43907</v>
      </c>
      <c r="B79" s="4">
        <v>65.886396700261855</v>
      </c>
      <c r="C79">
        <v>68.780536123901456</v>
      </c>
      <c r="D79" s="4">
        <v>78.626305967587143</v>
      </c>
      <c r="E79" s="4">
        <v>72.757502686157409</v>
      </c>
      <c r="G79" s="4"/>
    </row>
    <row r="80" spans="1:7" x14ac:dyDescent="0.2">
      <c r="A80" s="5">
        <v>43908</v>
      </c>
      <c r="B80" s="4">
        <v>62.179514512985399</v>
      </c>
      <c r="C80">
        <v>65.242335597205667</v>
      </c>
      <c r="D80" s="4">
        <v>74.551122517955875</v>
      </c>
      <c r="E80" s="4">
        <v>70.852559742800878</v>
      </c>
      <c r="G80" s="4"/>
    </row>
    <row r="81" spans="1:7" x14ac:dyDescent="0.2">
      <c r="A81" s="5">
        <v>43909</v>
      </c>
      <c r="B81" s="4">
        <v>67.433227861765474</v>
      </c>
      <c r="C81">
        <v>66.19524999691717</v>
      </c>
      <c r="D81" s="4">
        <v>74.907722050729618</v>
      </c>
      <c r="E81" s="4">
        <v>68.884347806101943</v>
      </c>
      <c r="G81" s="4"/>
    </row>
    <row r="82" spans="1:7" x14ac:dyDescent="0.2">
      <c r="A82" s="5">
        <v>43910</v>
      </c>
      <c r="B82" s="4">
        <v>69.045476289931116</v>
      </c>
      <c r="C82">
        <v>67.293983953328379</v>
      </c>
      <c r="D82" s="4">
        <v>71.672233607026413</v>
      </c>
      <c r="E82" s="4">
        <v>68.530457961582073</v>
      </c>
      <c r="G82" s="4"/>
    </row>
    <row r="83" spans="1:7" x14ac:dyDescent="0.2">
      <c r="A83" s="5">
        <v>43911</v>
      </c>
      <c r="B83" s="4">
        <v>69.045476289931116</v>
      </c>
      <c r="C83">
        <v>67.293983953328379</v>
      </c>
      <c r="D83" s="4">
        <v>71.672233607026413</v>
      </c>
      <c r="E83" s="4">
        <v>68.530457961582073</v>
      </c>
      <c r="G83" s="4"/>
    </row>
    <row r="84" spans="1:7" x14ac:dyDescent="0.2">
      <c r="A84" s="5">
        <v>43912</v>
      </c>
      <c r="B84" s="4">
        <v>66.29150196450901</v>
      </c>
      <c r="C84">
        <v>67.293983953328379</v>
      </c>
      <c r="D84" s="4">
        <v>71.672233607026413</v>
      </c>
      <c r="E84" s="4">
        <v>68.530457961582073</v>
      </c>
      <c r="G84" s="4"/>
    </row>
    <row r="85" spans="1:7" x14ac:dyDescent="0.2">
      <c r="A85" s="5">
        <v>43913</v>
      </c>
      <c r="B85" s="4">
        <v>63.931203729007123</v>
      </c>
      <c r="C85">
        <v>64.90972434909024</v>
      </c>
      <c r="D85" s="4">
        <v>69.572767209322564</v>
      </c>
      <c r="E85" s="4">
        <v>69.741474314845348</v>
      </c>
      <c r="G85" s="4"/>
    </row>
    <row r="86" spans="1:7" x14ac:dyDescent="0.2">
      <c r="A86" s="5">
        <v>43914</v>
      </c>
      <c r="B86" s="4">
        <v>69.474856188532215</v>
      </c>
      <c r="C86">
        <v>70.414637453792835</v>
      </c>
      <c r="D86" s="4">
        <v>76.108136481337667</v>
      </c>
      <c r="E86" s="4">
        <v>74.555119973615589</v>
      </c>
      <c r="G86" s="4"/>
    </row>
    <row r="87" spans="1:7" x14ac:dyDescent="0.2">
      <c r="A87" s="5">
        <v>43915</v>
      </c>
      <c r="B87" s="4">
        <v>69.951463151951202</v>
      </c>
      <c r="C87">
        <v>73.289892394805122</v>
      </c>
      <c r="D87" s="4">
        <v>76.986283811724007</v>
      </c>
      <c r="E87" s="4">
        <v>80.772570514564805</v>
      </c>
      <c r="G87" s="4"/>
    </row>
    <row r="88" spans="1:7" x14ac:dyDescent="0.2">
      <c r="A88" s="5">
        <v>43916</v>
      </c>
      <c r="B88" s="4">
        <v>72.676669054819811</v>
      </c>
      <c r="C88">
        <v>76.317660753264747</v>
      </c>
      <c r="D88" s="4">
        <v>81.794960609255725</v>
      </c>
      <c r="E88" s="4">
        <v>78.29740738463282</v>
      </c>
      <c r="G88" s="4"/>
    </row>
    <row r="89" spans="1:7" x14ac:dyDescent="0.2">
      <c r="A89" s="5">
        <v>43917</v>
      </c>
      <c r="B89" s="4">
        <v>73.201847875115888</v>
      </c>
      <c r="C89">
        <v>74.3445162092884</v>
      </c>
      <c r="D89" s="4">
        <v>79.039668455513564</v>
      </c>
      <c r="E89" s="4">
        <v>82.46696484595661</v>
      </c>
      <c r="G89" s="4"/>
    </row>
    <row r="90" spans="1:7" x14ac:dyDescent="0.2">
      <c r="A90" s="5">
        <v>43918</v>
      </c>
      <c r="B90" s="4">
        <v>73.201847875115888</v>
      </c>
      <c r="C90">
        <v>74.3445162092884</v>
      </c>
      <c r="D90" s="4">
        <v>79.039668455513564</v>
      </c>
      <c r="E90" s="4">
        <v>82.46696484595661</v>
      </c>
      <c r="G90" s="4"/>
    </row>
    <row r="91" spans="1:7" x14ac:dyDescent="0.2">
      <c r="A91" s="5">
        <v>43919</v>
      </c>
      <c r="B91" s="4">
        <v>72.331444109637644</v>
      </c>
      <c r="C91">
        <v>74.3445162092884</v>
      </c>
      <c r="D91" s="4">
        <v>79.039668455513564</v>
      </c>
      <c r="E91" s="4">
        <v>82.46696484595661</v>
      </c>
      <c r="G91" s="4"/>
    </row>
    <row r="92" spans="1:7" x14ac:dyDescent="0.2">
      <c r="A92" s="5">
        <v>43920</v>
      </c>
      <c r="B92" s="4">
        <v>74.138902478112001</v>
      </c>
      <c r="C92">
        <v>74.804242239258869</v>
      </c>
      <c r="D92" s="4">
        <v>81.70188156989245</v>
      </c>
      <c r="E92" s="4">
        <v>81.998384747770018</v>
      </c>
      <c r="G92" s="4"/>
    </row>
    <row r="93" spans="1:7" x14ac:dyDescent="0.2">
      <c r="A93" s="5">
        <v>43921</v>
      </c>
      <c r="B93" s="4">
        <v>76.565803750146088</v>
      </c>
      <c r="C93">
        <v>75.696741645963996</v>
      </c>
      <c r="D93" s="4">
        <v>80.401979379178059</v>
      </c>
      <c r="E93" s="4">
        <v>81.373543460141917</v>
      </c>
      <c r="G93" s="4"/>
    </row>
    <row r="94" spans="1:7" x14ac:dyDescent="0.2">
      <c r="A94" s="5">
        <v>43922</v>
      </c>
      <c r="B94" s="4">
        <v>74.351982676873135</v>
      </c>
      <c r="C94">
        <v>73.203699294030599</v>
      </c>
      <c r="D94" s="4">
        <v>76.853379150600361</v>
      </c>
      <c r="E94" s="4">
        <v>78.218303013418947</v>
      </c>
      <c r="G94" s="4"/>
    </row>
    <row r="95" spans="1:7" x14ac:dyDescent="0.2">
      <c r="A95" s="5">
        <v>43923</v>
      </c>
      <c r="B95" s="4">
        <v>72.610720644594366</v>
      </c>
      <c r="C95">
        <v>72.966357755827545</v>
      </c>
      <c r="D95" s="4">
        <v>78.620812778378806</v>
      </c>
      <c r="E95" s="4">
        <v>76.51423956071244</v>
      </c>
      <c r="G95" s="4"/>
    </row>
    <row r="96" spans="1:7" x14ac:dyDescent="0.2">
      <c r="A96" s="5">
        <v>43924</v>
      </c>
      <c r="B96" s="4">
        <v>72.490900973563683</v>
      </c>
      <c r="C96">
        <v>71.937914554042933</v>
      </c>
      <c r="D96" s="4">
        <v>77.441150395891086</v>
      </c>
      <c r="E96" s="4">
        <v>76.153790574894884</v>
      </c>
      <c r="G96" s="4"/>
    </row>
    <row r="97" spans="1:7" x14ac:dyDescent="0.2">
      <c r="A97" s="5">
        <v>43925</v>
      </c>
      <c r="B97" s="4">
        <v>72.490900973563683</v>
      </c>
      <c r="C97">
        <v>71.937914554042933</v>
      </c>
      <c r="D97" s="4">
        <v>77.441150395891086</v>
      </c>
      <c r="E97" s="4">
        <v>76.153790574894884</v>
      </c>
      <c r="G97" s="4"/>
    </row>
    <row r="98" spans="1:7" x14ac:dyDescent="0.2">
      <c r="A98" s="5">
        <v>43926</v>
      </c>
      <c r="B98" s="4">
        <v>71.008159268329877</v>
      </c>
      <c r="C98">
        <v>71.937914554042933</v>
      </c>
      <c r="D98" s="4">
        <v>77.441150395891086</v>
      </c>
      <c r="E98" s="4">
        <v>76.153790574894884</v>
      </c>
      <c r="G98" s="4"/>
    </row>
    <row r="99" spans="1:7" x14ac:dyDescent="0.2">
      <c r="A99" s="5">
        <v>43927</v>
      </c>
      <c r="B99" s="4">
        <v>74.860332623158939</v>
      </c>
      <c r="C99">
        <v>74.723116174030082</v>
      </c>
      <c r="D99" s="4">
        <v>82.888715616068794</v>
      </c>
      <c r="E99" s="4">
        <v>78.999052375720055</v>
      </c>
      <c r="G99" s="4"/>
    </row>
    <row r="100" spans="1:7" x14ac:dyDescent="0.2">
      <c r="A100" s="5">
        <v>43928</v>
      </c>
      <c r="B100" s="4">
        <v>77.851223635765635</v>
      </c>
      <c r="C100">
        <v>76.802699437591485</v>
      </c>
      <c r="D100" s="4">
        <v>82.756726486479891</v>
      </c>
      <c r="E100" s="4">
        <v>80.722309773096896</v>
      </c>
      <c r="G100" s="4"/>
    </row>
    <row r="101" spans="1:7" x14ac:dyDescent="0.2">
      <c r="A101" s="5">
        <v>43929</v>
      </c>
      <c r="B101" s="4">
        <v>77.851223635765635</v>
      </c>
      <c r="C101">
        <v>76.599231661894407</v>
      </c>
      <c r="D101" s="4">
        <v>85.595332009881645</v>
      </c>
      <c r="E101" s="4">
        <v>82.590993266580384</v>
      </c>
      <c r="G101" s="4"/>
    </row>
    <row r="102" spans="1:7" x14ac:dyDescent="0.2">
      <c r="A102" s="5">
        <v>43930</v>
      </c>
      <c r="B102" s="4">
        <v>77.851223635765635</v>
      </c>
      <c r="C102">
        <v>78.321412104445443</v>
      </c>
      <c r="D102" s="4">
        <v>86.846405852077581</v>
      </c>
      <c r="E102" s="4">
        <v>82.757179168249166</v>
      </c>
      <c r="G102" s="4"/>
    </row>
    <row r="103" spans="1:7" x14ac:dyDescent="0.2">
      <c r="A103" s="5">
        <v>43931</v>
      </c>
      <c r="B103" s="4">
        <v>77.851223635765635</v>
      </c>
      <c r="C103">
        <v>78.328573901455712</v>
      </c>
      <c r="D103" s="4">
        <v>86.846405852077581</v>
      </c>
      <c r="E103" s="4">
        <v>83.416670498687154</v>
      </c>
      <c r="G103" s="4"/>
    </row>
    <row r="104" spans="1:7" x14ac:dyDescent="0.2">
      <c r="A104" s="5">
        <v>43932</v>
      </c>
      <c r="B104" s="4">
        <v>77.851223635765635</v>
      </c>
      <c r="C104">
        <v>78.328573901455712</v>
      </c>
      <c r="D104" s="4">
        <v>86.846405852077581</v>
      </c>
      <c r="E104" s="4">
        <v>83.416670498687154</v>
      </c>
      <c r="G104" s="4"/>
    </row>
    <row r="105" spans="1:7" x14ac:dyDescent="0.2">
      <c r="A105" s="5">
        <v>43933</v>
      </c>
      <c r="B105" s="4">
        <v>79.094451660790526</v>
      </c>
      <c r="C105">
        <v>78.328573901455712</v>
      </c>
      <c r="D105" s="4">
        <v>86.846405852077581</v>
      </c>
      <c r="E105" s="4">
        <v>83.416670498687154</v>
      </c>
      <c r="G105" s="4"/>
    </row>
    <row r="106" spans="1:7" x14ac:dyDescent="0.2">
      <c r="A106" s="5">
        <v>43934</v>
      </c>
      <c r="B106" s="4">
        <v>78.338787298251546</v>
      </c>
      <c r="C106">
        <v>78.18533796125007</v>
      </c>
      <c r="D106" s="4">
        <v>85.970699939117154</v>
      </c>
      <c r="E106" s="4">
        <v>82.067963389238173</v>
      </c>
      <c r="G106" s="4"/>
    </row>
    <row r="107" spans="1:7" x14ac:dyDescent="0.2">
      <c r="A107" s="5">
        <v>43935</v>
      </c>
      <c r="B107" s="4">
        <v>78.885998721122817</v>
      </c>
      <c r="C107">
        <v>79.033045603414138</v>
      </c>
      <c r="D107" s="4">
        <v>88.609719587949797</v>
      </c>
      <c r="E107" s="4">
        <v>85.021147365055526</v>
      </c>
      <c r="G107" s="4"/>
    </row>
    <row r="108" spans="1:7" x14ac:dyDescent="0.2">
      <c r="A108" s="5">
        <v>43936</v>
      </c>
      <c r="B108" s="4">
        <v>78.885998721122817</v>
      </c>
      <c r="C108">
        <v>76.136345589023946</v>
      </c>
      <c r="D108" s="4">
        <v>86.66314695654431</v>
      </c>
      <c r="E108" s="4">
        <v>84.416333051100153</v>
      </c>
      <c r="G108" s="4"/>
    </row>
    <row r="109" spans="1:7" x14ac:dyDescent="0.2">
      <c r="A109" s="5">
        <v>43937</v>
      </c>
      <c r="B109" s="4">
        <v>77.322561788048461</v>
      </c>
      <c r="C109">
        <v>76.008624344777985</v>
      </c>
      <c r="D109" s="4">
        <v>87.167757420764588</v>
      </c>
      <c r="E109" s="4">
        <v>83.023515330026896</v>
      </c>
      <c r="G109" s="4"/>
    </row>
    <row r="110" spans="1:7" x14ac:dyDescent="0.2">
      <c r="A110" s="5">
        <v>43938</v>
      </c>
      <c r="B110" s="4">
        <v>77.387158748606552</v>
      </c>
      <c r="C110">
        <v>78.252467723438698</v>
      </c>
      <c r="D110" s="4">
        <v>89.506940491976138</v>
      </c>
      <c r="E110" s="4">
        <v>85.731765540379286</v>
      </c>
      <c r="G110" s="4"/>
    </row>
    <row r="111" spans="1:7" x14ac:dyDescent="0.2">
      <c r="A111" s="5">
        <v>43939</v>
      </c>
      <c r="B111" s="4">
        <v>77.387158748606552</v>
      </c>
      <c r="C111">
        <v>78.252467723438698</v>
      </c>
      <c r="D111" s="4">
        <v>89.506940491976138</v>
      </c>
      <c r="E111" s="4">
        <v>85.731765540379286</v>
      </c>
      <c r="G111" s="4"/>
    </row>
    <row r="112" spans="1:7" x14ac:dyDescent="0.2">
      <c r="A112" s="5">
        <v>43940</v>
      </c>
      <c r="B112" s="4">
        <v>81.446444093161134</v>
      </c>
      <c r="C112">
        <v>78.252467723438698</v>
      </c>
      <c r="D112" s="4">
        <v>89.506940491976138</v>
      </c>
      <c r="E112" s="4">
        <v>85.731765540379286</v>
      </c>
      <c r="G112" s="4"/>
    </row>
    <row r="113" spans="1:7" x14ac:dyDescent="0.2">
      <c r="A113" s="5">
        <v>43941</v>
      </c>
      <c r="B113" s="4">
        <v>80.603372688623963</v>
      </c>
      <c r="C113">
        <v>78.8004546638536</v>
      </c>
      <c r="D113" s="4">
        <v>87.906286192105995</v>
      </c>
      <c r="E113" s="4">
        <v>84.693677265077483</v>
      </c>
      <c r="G113" s="4"/>
    </row>
    <row r="114" spans="1:7" x14ac:dyDescent="0.2">
      <c r="A114" s="5">
        <v>43942</v>
      </c>
      <c r="B114" s="4">
        <v>79.465778638166867</v>
      </c>
      <c r="C114">
        <v>75.96987563031189</v>
      </c>
      <c r="D114" s="4">
        <v>85.212182062601002</v>
      </c>
      <c r="E114" s="4">
        <v>82.936792740280268</v>
      </c>
      <c r="G114" s="4"/>
    </row>
    <row r="115" spans="1:7" x14ac:dyDescent="0.2">
      <c r="A115" s="5">
        <v>43943</v>
      </c>
      <c r="B115" s="4">
        <v>79.81707588999717</v>
      </c>
      <c r="C115">
        <v>77.14230146461702</v>
      </c>
      <c r="D115" s="4">
        <v>87.168520363710158</v>
      </c>
      <c r="E115" s="4">
        <v>82.299491601703437</v>
      </c>
      <c r="G115" s="4"/>
    </row>
    <row r="116" spans="1:7" x14ac:dyDescent="0.2">
      <c r="A116" s="5">
        <v>43944</v>
      </c>
      <c r="B116" s="4">
        <v>80.721306060153481</v>
      </c>
      <c r="C116">
        <v>77.866695657287721</v>
      </c>
      <c r="D116" s="4">
        <v>87.128694741949815</v>
      </c>
      <c r="E116" s="4">
        <v>83.77834560042362</v>
      </c>
      <c r="G116" s="4"/>
    </row>
    <row r="117" spans="1:7" x14ac:dyDescent="0.2">
      <c r="A117" s="5">
        <v>43945</v>
      </c>
      <c r="B117" s="4">
        <v>81.477209323486363</v>
      </c>
      <c r="C117">
        <v>76.850729463614357</v>
      </c>
      <c r="D117" s="4">
        <v>88.343452499935154</v>
      </c>
      <c r="E117" s="4">
        <v>83.102727253936735</v>
      </c>
      <c r="G117" s="4"/>
    </row>
    <row r="118" spans="1:7" x14ac:dyDescent="0.2">
      <c r="A118" s="5">
        <v>43946</v>
      </c>
      <c r="B118" s="4">
        <v>81.477209323486363</v>
      </c>
      <c r="C118">
        <v>76.850729463614357</v>
      </c>
      <c r="D118" s="4">
        <v>88.343452499935154</v>
      </c>
      <c r="E118" s="4">
        <v>83.102727253936735</v>
      </c>
      <c r="G118" s="4"/>
    </row>
    <row r="119" spans="1:7" x14ac:dyDescent="0.2">
      <c r="A119" s="5">
        <v>43947</v>
      </c>
      <c r="B119" s="4">
        <v>83.789600415695247</v>
      </c>
      <c r="C119">
        <v>76.850729463614357</v>
      </c>
      <c r="D119" s="4">
        <v>88.343452499935154</v>
      </c>
      <c r="E119" s="4">
        <v>83.102727253936735</v>
      </c>
      <c r="G119" s="4"/>
    </row>
    <row r="120" spans="1:7" x14ac:dyDescent="0.2">
      <c r="A120" s="5">
        <v>43948</v>
      </c>
      <c r="B120" s="4">
        <v>84.674942133585958</v>
      </c>
      <c r="C120">
        <v>78.548276627147857</v>
      </c>
      <c r="D120" s="4">
        <v>89.644880576540729</v>
      </c>
      <c r="E120" s="4">
        <v>85.478725602209792</v>
      </c>
      <c r="G120" s="4"/>
    </row>
    <row r="121" spans="1:7" x14ac:dyDescent="0.2">
      <c r="A121" s="5">
        <v>43949</v>
      </c>
      <c r="B121" s="4">
        <v>85.062138210790124</v>
      </c>
      <c r="C121">
        <v>79.959529001693895</v>
      </c>
      <c r="D121" s="4">
        <v>89.175518076407229</v>
      </c>
      <c r="E121" s="4">
        <v>85.762443846272049</v>
      </c>
      <c r="G121" s="4"/>
    </row>
    <row r="122" spans="1:7" x14ac:dyDescent="0.2">
      <c r="A122" s="5">
        <v>43950</v>
      </c>
      <c r="B122" s="4">
        <v>85.062138210790124</v>
      </c>
      <c r="C122">
        <v>81.515897903875242</v>
      </c>
      <c r="D122" s="4">
        <v>91.549186168759945</v>
      </c>
      <c r="E122" s="4">
        <v>85.923228330423285</v>
      </c>
      <c r="G122" s="4"/>
    </row>
    <row r="123" spans="1:7" x14ac:dyDescent="0.2">
      <c r="A123" s="5">
        <v>43951</v>
      </c>
      <c r="B123" s="4">
        <v>85.947268244837375</v>
      </c>
      <c r="C123">
        <v>80.547933612747727</v>
      </c>
      <c r="D123" s="4">
        <v>90.70903339706453</v>
      </c>
      <c r="E123" s="4">
        <v>87.5541743015675</v>
      </c>
      <c r="G123" s="4"/>
    </row>
    <row r="124" spans="1:7" x14ac:dyDescent="0.2">
      <c r="A124" s="5">
        <v>43952</v>
      </c>
      <c r="B124" s="4">
        <v>86.168845275545905</v>
      </c>
      <c r="C124">
        <v>80.295252239266134</v>
      </c>
      <c r="D124" s="4">
        <v>88.173773988833588</v>
      </c>
      <c r="E124" s="4">
        <v>85.183479760675283</v>
      </c>
      <c r="G124" s="4"/>
    </row>
    <row r="125" spans="1:7" x14ac:dyDescent="0.2">
      <c r="A125" s="5">
        <v>43953</v>
      </c>
      <c r="B125" s="4">
        <v>86.168845275545905</v>
      </c>
      <c r="C125">
        <v>80.295252239266134</v>
      </c>
      <c r="D125" s="4">
        <v>88.173773988833588</v>
      </c>
      <c r="E125" s="4">
        <v>85.183479760675283</v>
      </c>
      <c r="G125" s="4"/>
    </row>
    <row r="126" spans="1:7" x14ac:dyDescent="0.2">
      <c r="A126" s="5">
        <v>43954</v>
      </c>
      <c r="B126" s="4">
        <v>84.347126154633827</v>
      </c>
      <c r="C126">
        <v>80.295252239266134</v>
      </c>
      <c r="D126" s="4">
        <v>88.173773988833588</v>
      </c>
      <c r="E126" s="4">
        <v>85.183479760675283</v>
      </c>
      <c r="G126" s="4"/>
    </row>
    <row r="127" spans="1:7" x14ac:dyDescent="0.2">
      <c r="A127" s="5">
        <v>43955</v>
      </c>
      <c r="B127" s="4">
        <v>82.49159954359979</v>
      </c>
      <c r="C127">
        <v>77.58207192916187</v>
      </c>
      <c r="D127" s="4">
        <v>88.548989329479994</v>
      </c>
      <c r="E127" s="4">
        <v>85.143611053495334</v>
      </c>
      <c r="G127" s="4"/>
    </row>
    <row r="128" spans="1:7" x14ac:dyDescent="0.2">
      <c r="A128" s="5">
        <v>43956</v>
      </c>
      <c r="B128" s="4">
        <v>84.50903793808763</v>
      </c>
      <c r="C128">
        <v>78.845305405141318</v>
      </c>
      <c r="D128" s="4">
        <v>89.349469068004183</v>
      </c>
      <c r="E128" s="4">
        <v>85.399417602524707</v>
      </c>
      <c r="G128" s="4"/>
    </row>
    <row r="129" spans="1:7" x14ac:dyDescent="0.2">
      <c r="A129" s="5">
        <v>43957</v>
      </c>
      <c r="B129" s="4">
        <v>84.913882245546034</v>
      </c>
      <c r="C129">
        <v>78.334555786403669</v>
      </c>
      <c r="D129" s="4">
        <v>88.732858579369747</v>
      </c>
      <c r="E129" s="4">
        <v>85.802207045042024</v>
      </c>
      <c r="G129" s="4"/>
    </row>
    <row r="130" spans="1:7" x14ac:dyDescent="0.2">
      <c r="A130" s="5">
        <v>43958</v>
      </c>
      <c r="B130" s="4">
        <v>85.800565809381652</v>
      </c>
      <c r="C130">
        <v>79.308823270026792</v>
      </c>
      <c r="D130" s="4">
        <v>89.785262078531275</v>
      </c>
      <c r="E130" s="4">
        <v>85.801777770610244</v>
      </c>
      <c r="G130" s="4"/>
    </row>
    <row r="131" spans="1:7" x14ac:dyDescent="0.2">
      <c r="A131" s="5">
        <v>43959</v>
      </c>
      <c r="B131" s="4">
        <v>85.800565809381652</v>
      </c>
      <c r="C131">
        <v>80.283634305789036</v>
      </c>
      <c r="D131" s="4">
        <v>91.317404101886481</v>
      </c>
      <c r="E131" s="4">
        <v>87.753481923699042</v>
      </c>
      <c r="G131" s="4"/>
    </row>
    <row r="132" spans="1:7" x14ac:dyDescent="0.2">
      <c r="A132" s="5">
        <v>43960</v>
      </c>
      <c r="B132" s="4">
        <v>85.800565809381652</v>
      </c>
      <c r="C132">
        <v>80.283634305789036</v>
      </c>
      <c r="D132" s="4">
        <v>91.317404101886481</v>
      </c>
      <c r="E132" s="4">
        <v>87.753481923699042</v>
      </c>
      <c r="G132" s="4"/>
    </row>
    <row r="133" spans="1:7" x14ac:dyDescent="0.2">
      <c r="A133" s="5">
        <v>43961</v>
      </c>
      <c r="B133" s="4">
        <v>87.248186642364018</v>
      </c>
      <c r="C133">
        <v>80.283634305789036</v>
      </c>
      <c r="D133" s="4">
        <v>91.317404101886481</v>
      </c>
      <c r="E133" s="4">
        <v>87.753481923699042</v>
      </c>
      <c r="G133" s="4"/>
    </row>
    <row r="134" spans="1:7" x14ac:dyDescent="0.2">
      <c r="A134" s="5">
        <v>43962</v>
      </c>
      <c r="B134" s="4">
        <v>86.847368004075435</v>
      </c>
      <c r="C134">
        <v>79.693017753666282</v>
      </c>
      <c r="D134" s="4">
        <v>91.334341435278816</v>
      </c>
      <c r="E134" s="4">
        <v>87.80057291589317</v>
      </c>
      <c r="G134" s="4"/>
    </row>
    <row r="135" spans="1:7" x14ac:dyDescent="0.2">
      <c r="A135" s="5">
        <v>43963</v>
      </c>
      <c r="B135" s="4">
        <v>86.56020620530272</v>
      </c>
      <c r="C135">
        <v>80.230790225326544</v>
      </c>
      <c r="D135" s="4">
        <v>89.473065825191497</v>
      </c>
      <c r="E135" s="4">
        <v>87.941478497551245</v>
      </c>
      <c r="G135" s="4"/>
    </row>
    <row r="136" spans="1:7" x14ac:dyDescent="0.2">
      <c r="A136" s="5">
        <v>43964</v>
      </c>
      <c r="B136" s="4">
        <v>84.909620264577896</v>
      </c>
      <c r="C136">
        <v>78.468330117517127</v>
      </c>
      <c r="D136" s="4">
        <v>87.916967393344422</v>
      </c>
      <c r="E136" s="4">
        <v>87.814745911507345</v>
      </c>
      <c r="G136" s="4"/>
    </row>
    <row r="137" spans="1:7" x14ac:dyDescent="0.2">
      <c r="A137" s="5">
        <v>43965</v>
      </c>
      <c r="B137" s="4">
        <v>80.224785778136138</v>
      </c>
      <c r="C137">
        <v>76.510575020372755</v>
      </c>
      <c r="D137" s="4">
        <v>88.948924021563855</v>
      </c>
      <c r="E137" s="4">
        <v>86.127402565737455</v>
      </c>
      <c r="G137" s="4"/>
    </row>
    <row r="138" spans="1:7" x14ac:dyDescent="0.2">
      <c r="A138" s="5">
        <v>43966</v>
      </c>
      <c r="B138" s="4">
        <v>80.519980291330526</v>
      </c>
      <c r="C138">
        <v>77.167867842971546</v>
      </c>
      <c r="D138" s="4">
        <v>89.307659794585277</v>
      </c>
      <c r="E138" s="4">
        <v>86.585328855404995</v>
      </c>
      <c r="G138" s="4"/>
    </row>
    <row r="139" spans="1:7" x14ac:dyDescent="0.2">
      <c r="A139" s="5">
        <v>43967</v>
      </c>
      <c r="B139" s="4">
        <v>80.519980291330526</v>
      </c>
      <c r="C139">
        <v>77.167867842971546</v>
      </c>
      <c r="D139" s="4">
        <v>89.307659794585277</v>
      </c>
      <c r="E139" s="4">
        <v>86.585328855404995</v>
      </c>
      <c r="G139" s="4"/>
    </row>
    <row r="140" spans="1:7" x14ac:dyDescent="0.2">
      <c r="A140" s="5">
        <v>43968</v>
      </c>
      <c r="B140" s="4">
        <v>83.378298309442187</v>
      </c>
      <c r="C140">
        <v>77.167867842971546</v>
      </c>
      <c r="D140" s="4">
        <v>89.307659794585277</v>
      </c>
      <c r="E140" s="4">
        <v>86.585328855404995</v>
      </c>
      <c r="G140" s="4"/>
    </row>
    <row r="141" spans="1:7" x14ac:dyDescent="0.2">
      <c r="A141" s="5">
        <v>43969</v>
      </c>
      <c r="B141" s="4">
        <v>84.639890365311203</v>
      </c>
      <c r="C141">
        <v>80.999120553724936</v>
      </c>
      <c r="D141" s="4">
        <v>92.131464224842375</v>
      </c>
      <c r="E141" s="4">
        <v>87.017493211563249</v>
      </c>
      <c r="G141" s="4"/>
    </row>
    <row r="142" spans="1:7" x14ac:dyDescent="0.2">
      <c r="A142" s="5">
        <v>43970</v>
      </c>
      <c r="B142" s="4">
        <v>85.281921013253935</v>
      </c>
      <c r="C142">
        <v>80.652978117081886</v>
      </c>
      <c r="D142" s="4">
        <v>91.173970828113568</v>
      </c>
      <c r="E142" s="4">
        <v>87.84804047824548</v>
      </c>
      <c r="G142" s="4"/>
    </row>
    <row r="143" spans="1:7" x14ac:dyDescent="0.2">
      <c r="A143" s="5">
        <v>43971</v>
      </c>
      <c r="B143" s="4">
        <v>86.461665950680867</v>
      </c>
      <c r="C143">
        <v>81.805459033392623</v>
      </c>
      <c r="D143" s="4">
        <v>92.709164623251183</v>
      </c>
      <c r="E143" s="4">
        <v>88.781997031119175</v>
      </c>
      <c r="G143" s="4"/>
    </row>
    <row r="144" spans="1:7" x14ac:dyDescent="0.2">
      <c r="A144" s="5">
        <v>43972</v>
      </c>
      <c r="B144" s="4">
        <v>85.56409042936491</v>
      </c>
      <c r="C144">
        <v>81.074627199222064</v>
      </c>
      <c r="D144" s="4">
        <v>91.994592260401618</v>
      </c>
      <c r="E144" s="4">
        <v>88.506788883677956</v>
      </c>
      <c r="G144" s="4"/>
    </row>
    <row r="145" spans="1:7" x14ac:dyDescent="0.2">
      <c r="A145" s="5">
        <v>43973</v>
      </c>
      <c r="B145" s="4">
        <v>85.200400614561715</v>
      </c>
      <c r="C145">
        <v>80.559340890336784</v>
      </c>
      <c r="D145" s="4">
        <v>92.226984681631563</v>
      </c>
      <c r="E145" s="4">
        <v>87.865192878443011</v>
      </c>
      <c r="G145" s="4"/>
    </row>
    <row r="146" spans="1:7" x14ac:dyDescent="0.2">
      <c r="A146" s="5">
        <v>43974</v>
      </c>
      <c r="B146" s="4">
        <v>85.200400614561715</v>
      </c>
      <c r="C146">
        <v>80.559340890336784</v>
      </c>
      <c r="D146" s="4">
        <v>92.226984681631563</v>
      </c>
      <c r="E146" s="4">
        <v>87.865192878443011</v>
      </c>
      <c r="G146" s="4"/>
    </row>
    <row r="147" spans="1:7" x14ac:dyDescent="0.2">
      <c r="A147" s="5">
        <v>43975</v>
      </c>
      <c r="B147" s="4">
        <v>86.184742583795668</v>
      </c>
      <c r="C147">
        <v>80.559340890336784</v>
      </c>
      <c r="D147" s="4">
        <v>92.226984681631563</v>
      </c>
      <c r="E147" s="4">
        <v>87.865192878443011</v>
      </c>
      <c r="G147" s="4"/>
    </row>
    <row r="148" spans="1:7" x14ac:dyDescent="0.2">
      <c r="A148" s="5">
        <v>43976</v>
      </c>
      <c r="B148" s="4">
        <v>86.635419768478783</v>
      </c>
      <c r="C148">
        <v>81.78640223308372</v>
      </c>
      <c r="D148" s="4">
        <v>92.226984681631563</v>
      </c>
      <c r="E148" s="4">
        <v>89.280697484766904</v>
      </c>
      <c r="G148" s="4"/>
    </row>
    <row r="149" spans="1:7" x14ac:dyDescent="0.2">
      <c r="A149" s="5">
        <v>43977</v>
      </c>
      <c r="B149" s="4">
        <v>86.690389542788679</v>
      </c>
      <c r="C149">
        <v>83.302480532237965</v>
      </c>
      <c r="D149" s="4">
        <v>93.361938607507085</v>
      </c>
      <c r="E149" s="4">
        <v>91.6706310142755</v>
      </c>
      <c r="G149" s="4"/>
    </row>
    <row r="150" spans="1:7" x14ac:dyDescent="0.2">
      <c r="A150" s="5">
        <v>43978</v>
      </c>
      <c r="B150" s="4">
        <v>86.448977734592233</v>
      </c>
      <c r="C150">
        <v>83.493029512536381</v>
      </c>
      <c r="D150" s="4">
        <v>94.748053351074347</v>
      </c>
      <c r="E150" s="4">
        <v>92.16304869157787</v>
      </c>
      <c r="G150" s="4"/>
    </row>
    <row r="151" spans="1:7" x14ac:dyDescent="0.2">
      <c r="A151" s="5">
        <v>43979</v>
      </c>
      <c r="B151" s="4">
        <v>86.374920928994356</v>
      </c>
      <c r="C151">
        <v>85.693080392984641</v>
      </c>
      <c r="D151" s="4">
        <v>94.55945385492187</v>
      </c>
      <c r="E151" s="4">
        <v>94.413258526150813</v>
      </c>
      <c r="G151" s="4"/>
    </row>
    <row r="152" spans="1:7" x14ac:dyDescent="0.2">
      <c r="A152" s="5">
        <v>43980</v>
      </c>
      <c r="B152" s="4">
        <v>86.374920928994356</v>
      </c>
      <c r="C152">
        <v>84.596530540369926</v>
      </c>
      <c r="D152" s="4">
        <v>95.029274120822748</v>
      </c>
      <c r="E152" s="4">
        <v>94.082217898108965</v>
      </c>
      <c r="G152" s="4"/>
    </row>
    <row r="153" spans="1:7" x14ac:dyDescent="0.2">
      <c r="A153" s="5">
        <v>43981</v>
      </c>
      <c r="B153" s="4">
        <v>86.374920928994356</v>
      </c>
      <c r="C153">
        <v>84.596530540369926</v>
      </c>
      <c r="D153" s="4">
        <v>95.029274120822748</v>
      </c>
      <c r="E153" s="4">
        <v>94.082217898108965</v>
      </c>
      <c r="G153" s="4"/>
    </row>
    <row r="154" spans="1:7" x14ac:dyDescent="0.2">
      <c r="A154" s="5">
        <v>43982</v>
      </c>
      <c r="B154" s="4">
        <v>85.129665851679363</v>
      </c>
      <c r="C154">
        <v>84.596530540369926</v>
      </c>
      <c r="D154" s="4">
        <v>95.029274120822748</v>
      </c>
      <c r="E154" s="4">
        <v>94.082217898108965</v>
      </c>
      <c r="G154" s="4"/>
    </row>
    <row r="155" spans="1:7" x14ac:dyDescent="0.2">
      <c r="A155" s="5">
        <v>43983</v>
      </c>
      <c r="B155" s="4">
        <v>85.56904465525939</v>
      </c>
      <c r="C155">
        <v>85.774358847183535</v>
      </c>
      <c r="D155" s="4">
        <v>95.390451311270084</v>
      </c>
      <c r="E155" s="4">
        <v>95.078477799348065</v>
      </c>
      <c r="G155" s="4"/>
    </row>
    <row r="156" spans="1:7" x14ac:dyDescent="0.2">
      <c r="A156" s="5">
        <v>43984</v>
      </c>
      <c r="B156" s="4">
        <v>86.389833097526747</v>
      </c>
      <c r="C156">
        <v>87.477977234897253</v>
      </c>
      <c r="D156" s="4">
        <v>96.176587722416983</v>
      </c>
      <c r="E156" s="4">
        <v>95.23026063423444</v>
      </c>
      <c r="G156" s="4"/>
    </row>
    <row r="157" spans="1:7" x14ac:dyDescent="0.2">
      <c r="A157" s="5">
        <v>43985</v>
      </c>
      <c r="B157" s="4">
        <v>86.729227357278461</v>
      </c>
      <c r="C157">
        <v>90.219981199362579</v>
      </c>
      <c r="D157" s="4">
        <v>97.499073024321135</v>
      </c>
      <c r="E157" s="4">
        <v>96.264511507502007</v>
      </c>
      <c r="G157" s="4"/>
    </row>
    <row r="158" spans="1:7" x14ac:dyDescent="0.2">
      <c r="A158" s="5">
        <v>43986</v>
      </c>
      <c r="B158" s="4">
        <v>86.776364253436725</v>
      </c>
      <c r="C158">
        <v>90.300751834635534</v>
      </c>
      <c r="D158" s="4">
        <v>97.191912194422315</v>
      </c>
      <c r="E158" s="4">
        <v>96.560295586758784</v>
      </c>
      <c r="G158" s="4"/>
    </row>
    <row r="159" spans="1:7" x14ac:dyDescent="0.2">
      <c r="A159" s="5">
        <v>43987</v>
      </c>
      <c r="B159" s="4">
        <v>87.379152311926589</v>
      </c>
      <c r="C159">
        <v>92.228661177748904</v>
      </c>
      <c r="D159" s="4">
        <v>99.740751987084948</v>
      </c>
      <c r="E159" s="4">
        <v>96.583679790116193</v>
      </c>
      <c r="G159" s="4"/>
    </row>
    <row r="160" spans="1:7" x14ac:dyDescent="0.2">
      <c r="A160" s="5">
        <v>43988</v>
      </c>
      <c r="B160" s="4">
        <v>87.379152311926589</v>
      </c>
      <c r="C160">
        <v>92.228661177748904</v>
      </c>
      <c r="D160" s="4">
        <v>99.740751987084948</v>
      </c>
      <c r="E160" s="4">
        <v>96.583679790116193</v>
      </c>
      <c r="G160" s="4"/>
    </row>
    <row r="161" spans="1:7" x14ac:dyDescent="0.2">
      <c r="A161" s="5">
        <v>43989</v>
      </c>
      <c r="B161" s="4">
        <v>87.379152311926589</v>
      </c>
      <c r="C161">
        <v>92.228661177748904</v>
      </c>
      <c r="D161" s="4">
        <v>99.740751987084948</v>
      </c>
      <c r="E161" s="4">
        <v>96.583679790116193</v>
      </c>
      <c r="G161" s="4"/>
    </row>
    <row r="162" spans="1:7" x14ac:dyDescent="0.2">
      <c r="A162" s="5">
        <v>43990</v>
      </c>
      <c r="B162" s="4">
        <v>88.875207311382397</v>
      </c>
      <c r="C162">
        <v>91.938697885299959</v>
      </c>
      <c r="D162" s="4">
        <v>100.94345524652979</v>
      </c>
      <c r="E162" s="4">
        <v>99.25008314859987</v>
      </c>
      <c r="G162" s="4"/>
    </row>
    <row r="163" spans="1:7" x14ac:dyDescent="0.2">
      <c r="A163" s="5">
        <v>43991</v>
      </c>
      <c r="B163" s="4">
        <v>88.953045214238514</v>
      </c>
      <c r="C163">
        <v>91.236968031719201</v>
      </c>
      <c r="D163" s="4">
        <v>100.16326979035858</v>
      </c>
      <c r="E163" s="4">
        <v>99.382082312956314</v>
      </c>
      <c r="G163" s="4"/>
    </row>
    <row r="164" spans="1:7" x14ac:dyDescent="0.2">
      <c r="A164" s="5">
        <v>43992</v>
      </c>
      <c r="B164" s="4">
        <v>89.261337401834396</v>
      </c>
      <c r="C164">
        <v>90.95789087030451</v>
      </c>
      <c r="D164" s="4">
        <v>99.631498557274938</v>
      </c>
      <c r="E164" s="4">
        <v>99.992208955484188</v>
      </c>
      <c r="G164" s="4"/>
    </row>
    <row r="165" spans="1:7" x14ac:dyDescent="0.2">
      <c r="A165" s="5">
        <v>43993</v>
      </c>
      <c r="B165" s="4">
        <v>87.293980638947104</v>
      </c>
      <c r="C165">
        <v>87.336595036749273</v>
      </c>
      <c r="D165" s="4">
        <v>93.770265671992561</v>
      </c>
      <c r="E165" s="4">
        <v>97.66465964913931</v>
      </c>
      <c r="G165" s="4"/>
    </row>
    <row r="166" spans="1:7" x14ac:dyDescent="0.2">
      <c r="A166" s="5">
        <v>43994</v>
      </c>
      <c r="B166" s="4">
        <v>86.966376208142748</v>
      </c>
      <c r="C166">
        <v>86.610238819556784</v>
      </c>
      <c r="D166" s="4">
        <v>95.023323165847046</v>
      </c>
      <c r="E166" s="4">
        <v>96.197608421510495</v>
      </c>
      <c r="G166" s="4"/>
    </row>
    <row r="167" spans="1:7" x14ac:dyDescent="0.2">
      <c r="A167" s="5">
        <v>43995</v>
      </c>
      <c r="B167" s="4">
        <v>86.966376208142748</v>
      </c>
      <c r="C167">
        <v>86.610238819556784</v>
      </c>
      <c r="D167" s="4">
        <v>95.023323165847046</v>
      </c>
      <c r="E167" s="4">
        <v>96.197608421510495</v>
      </c>
      <c r="G167" s="4"/>
    </row>
    <row r="168" spans="1:7" x14ac:dyDescent="0.2">
      <c r="A168" s="5">
        <v>43996</v>
      </c>
      <c r="B168" s="4">
        <v>86.58870155911643</v>
      </c>
      <c r="C168">
        <v>86.610238819556784</v>
      </c>
      <c r="D168" s="4">
        <v>95.023323165847046</v>
      </c>
      <c r="E168" s="4">
        <v>96.197608421510495</v>
      </c>
      <c r="G168" s="4"/>
    </row>
    <row r="169" spans="1:7" x14ac:dyDescent="0.2">
      <c r="A169" s="5">
        <v>43997</v>
      </c>
      <c r="B169" s="4">
        <v>85.033492960146916</v>
      </c>
      <c r="C169">
        <v>86.749917396678171</v>
      </c>
      <c r="D169" s="4">
        <v>95.816478652093465</v>
      </c>
      <c r="E169" s="4">
        <v>93.082387176326947</v>
      </c>
      <c r="G169" s="4"/>
    </row>
    <row r="170" spans="1:7" x14ac:dyDescent="0.2">
      <c r="A170" s="5">
        <v>43998</v>
      </c>
      <c r="B170" s="4">
        <v>87.643971804657539</v>
      </c>
      <c r="C170">
        <v>89.139320962473676</v>
      </c>
      <c r="D170" s="4">
        <v>97.635029457227162</v>
      </c>
      <c r="E170" s="4">
        <v>97.536236966807166</v>
      </c>
      <c r="G170" s="4"/>
    </row>
    <row r="171" spans="1:7" x14ac:dyDescent="0.2">
      <c r="A171" s="5">
        <v>43999</v>
      </c>
      <c r="B171" s="4">
        <v>87.502938083750834</v>
      </c>
      <c r="C171">
        <v>89.519756503029839</v>
      </c>
      <c r="D171" s="4">
        <v>97.283465347894392</v>
      </c>
      <c r="E171" s="4">
        <v>97.035289162261435</v>
      </c>
      <c r="G171" s="4"/>
    </row>
    <row r="172" spans="1:7" x14ac:dyDescent="0.2">
      <c r="A172" s="5">
        <v>44000</v>
      </c>
      <c r="B172" s="4">
        <v>87.174428694187384</v>
      </c>
      <c r="C172">
        <v>88.601906180442413</v>
      </c>
      <c r="D172" s="4">
        <v>97.344805960720691</v>
      </c>
      <c r="E172" s="4">
        <v>96.972449708620118</v>
      </c>
      <c r="G172" s="4"/>
    </row>
    <row r="173" spans="1:7" x14ac:dyDescent="0.2">
      <c r="A173" s="5">
        <v>44001</v>
      </c>
      <c r="B173" s="4">
        <v>87.275588460586206</v>
      </c>
      <c r="C173">
        <v>89.128927315171325</v>
      </c>
      <c r="D173" s="4">
        <v>96.812882139047915</v>
      </c>
      <c r="E173" s="4">
        <v>97.541295003612149</v>
      </c>
      <c r="G173" s="4"/>
    </row>
    <row r="174" spans="1:7" x14ac:dyDescent="0.2">
      <c r="A174" s="5">
        <v>44002</v>
      </c>
      <c r="B174" s="4">
        <v>87.275588460586206</v>
      </c>
      <c r="C174">
        <v>89.128927315171325</v>
      </c>
      <c r="D174" s="4">
        <v>96.812882139047915</v>
      </c>
      <c r="E174" s="4">
        <v>97.541295003612149</v>
      </c>
      <c r="G174" s="4"/>
    </row>
    <row r="175" spans="1:7" x14ac:dyDescent="0.2">
      <c r="A175" s="5">
        <v>44003</v>
      </c>
      <c r="B175" s="4">
        <v>85.622244713750604</v>
      </c>
      <c r="C175">
        <v>89.128927315171325</v>
      </c>
      <c r="D175" s="4">
        <v>96.812882139047915</v>
      </c>
      <c r="E175" s="4">
        <v>97.541295003612149</v>
      </c>
      <c r="G175" s="4"/>
    </row>
    <row r="176" spans="1:7" x14ac:dyDescent="0.2">
      <c r="A176" s="5">
        <v>44004</v>
      </c>
      <c r="B176" s="4">
        <v>85.656396647283572</v>
      </c>
      <c r="C176">
        <v>89.025571305382115</v>
      </c>
      <c r="D176" s="4">
        <v>97.441699714811975</v>
      </c>
      <c r="E176" s="4">
        <v>97.333801230384879</v>
      </c>
      <c r="G176" s="4"/>
    </row>
    <row r="177" spans="1:7" x14ac:dyDescent="0.2">
      <c r="A177" s="5">
        <v>44005</v>
      </c>
      <c r="B177" s="4">
        <v>85.628904108360231</v>
      </c>
      <c r="C177">
        <v>90.580556326675207</v>
      </c>
      <c r="D177" s="4">
        <v>97.861776100659682</v>
      </c>
      <c r="E177" s="4">
        <v>98.186802208721645</v>
      </c>
      <c r="G177" s="4"/>
    </row>
    <row r="178" spans="1:7" x14ac:dyDescent="0.2">
      <c r="A178" s="5">
        <v>44006</v>
      </c>
      <c r="B178" s="4">
        <v>83.990225019064241</v>
      </c>
      <c r="C178">
        <v>87.817021373722696</v>
      </c>
      <c r="D178" s="4">
        <v>95.332162470226194</v>
      </c>
      <c r="E178" s="4">
        <v>97.790020553962265</v>
      </c>
      <c r="G178" s="4"/>
    </row>
    <row r="179" spans="1:7" x14ac:dyDescent="0.2">
      <c r="A179" s="5">
        <v>44007</v>
      </c>
      <c r="B179" s="4">
        <v>83.266110437158162</v>
      </c>
      <c r="C179">
        <v>88.05691210534178</v>
      </c>
      <c r="D179" s="4">
        <v>96.381819374783561</v>
      </c>
      <c r="E179" s="4">
        <v>96.27310611672479</v>
      </c>
      <c r="G179" s="4"/>
    </row>
    <row r="180" spans="1:7" x14ac:dyDescent="0.2">
      <c r="A180" s="5">
        <v>44008</v>
      </c>
      <c r="B180" s="4">
        <v>83.387242398806649</v>
      </c>
      <c r="C180">
        <v>87.733368074306938</v>
      </c>
      <c r="D180" s="4">
        <v>94.047976904191202</v>
      </c>
      <c r="E180" s="4">
        <v>97.40367573000438</v>
      </c>
      <c r="G180" s="4"/>
    </row>
    <row r="181" spans="1:7" x14ac:dyDescent="0.2">
      <c r="A181" s="5">
        <v>44009</v>
      </c>
      <c r="B181" s="4">
        <v>83.387242398806649</v>
      </c>
      <c r="C181">
        <v>87.733368074306938</v>
      </c>
      <c r="D181" s="4">
        <v>94.047976904191202</v>
      </c>
      <c r="E181" s="4">
        <v>97.40367573000438</v>
      </c>
      <c r="G181" s="4"/>
    </row>
    <row r="182" spans="1:7" x14ac:dyDescent="0.2">
      <c r="A182" s="5">
        <v>44010</v>
      </c>
      <c r="B182" s="4">
        <v>80.854607816772187</v>
      </c>
      <c r="C182">
        <v>87.733368074306938</v>
      </c>
      <c r="D182" s="4">
        <v>94.047976904191202</v>
      </c>
      <c r="E182" s="4">
        <v>97.40367573000438</v>
      </c>
      <c r="G182" s="4"/>
    </row>
    <row r="183" spans="1:7" x14ac:dyDescent="0.2">
      <c r="A183" s="5">
        <v>44011</v>
      </c>
      <c r="B183" s="4">
        <v>81.548811002276651</v>
      </c>
      <c r="C183">
        <v>88.128380130062553</v>
      </c>
      <c r="D183" s="4">
        <v>95.440805545679723</v>
      </c>
      <c r="E183" s="4">
        <v>94.748374443834336</v>
      </c>
      <c r="G183" s="4"/>
    </row>
    <row r="184" spans="1:7" x14ac:dyDescent="0.2">
      <c r="A184" s="5">
        <v>44012</v>
      </c>
      <c r="B184" s="4">
        <v>81.734798408032773</v>
      </c>
      <c r="C184">
        <v>88.364785795740318</v>
      </c>
      <c r="D184" s="4">
        <v>96.919236385664661</v>
      </c>
      <c r="E184" s="4">
        <v>95.955298149697242</v>
      </c>
      <c r="G184" s="4"/>
    </row>
    <row r="185" spans="1:7" x14ac:dyDescent="0.2">
      <c r="A185" s="5">
        <v>44013</v>
      </c>
      <c r="B185" s="4">
        <v>84.288897057346119</v>
      </c>
      <c r="C185">
        <v>88.754245764238888</v>
      </c>
      <c r="D185" s="4">
        <v>97.408893168151153</v>
      </c>
      <c r="E185" s="4">
        <v>95.600034625300808</v>
      </c>
      <c r="G185" s="4"/>
    </row>
    <row r="186" spans="1:7" x14ac:dyDescent="0.2">
      <c r="A186" s="5">
        <v>44014</v>
      </c>
      <c r="B186" s="4">
        <v>85.814404955699487</v>
      </c>
      <c r="C186">
        <v>90.237081515326864</v>
      </c>
      <c r="D186" s="4">
        <v>97.872762479076343</v>
      </c>
      <c r="E186" s="4">
        <v>95.553524149716736</v>
      </c>
      <c r="G186" s="4"/>
    </row>
    <row r="187" spans="1:7" x14ac:dyDescent="0.2">
      <c r="A187" s="5">
        <v>44015</v>
      </c>
      <c r="B187" s="4">
        <v>86.164259839036632</v>
      </c>
      <c r="C187">
        <v>89.650586843689695</v>
      </c>
      <c r="D187" s="4">
        <v>97.872762479076343</v>
      </c>
      <c r="E187" s="4">
        <v>96.317746601959598</v>
      </c>
      <c r="G187" s="4"/>
    </row>
    <row r="188" spans="1:7" x14ac:dyDescent="0.2">
      <c r="A188" s="5">
        <v>44016</v>
      </c>
      <c r="B188" s="4">
        <v>86.164259839036632</v>
      </c>
      <c r="C188">
        <v>89.650586843689695</v>
      </c>
      <c r="D188" s="4">
        <v>97.872762479076343</v>
      </c>
      <c r="E188" s="4">
        <v>96.317746601959598</v>
      </c>
      <c r="G188" s="4"/>
    </row>
    <row r="189" spans="1:7" x14ac:dyDescent="0.2">
      <c r="A189" s="5">
        <v>44017</v>
      </c>
      <c r="B189" s="4">
        <v>83.566539531929024</v>
      </c>
      <c r="C189">
        <v>89.650586843689695</v>
      </c>
      <c r="D189" s="4">
        <v>97.872762479076343</v>
      </c>
      <c r="E189" s="4">
        <v>96.317746601959598</v>
      </c>
      <c r="G189" s="4"/>
    </row>
    <row r="190" spans="1:7" x14ac:dyDescent="0.2">
      <c r="A190" s="5">
        <v>44018</v>
      </c>
      <c r="B190" s="4">
        <v>85.113142326531033</v>
      </c>
      <c r="C190">
        <v>91.604591926921131</v>
      </c>
      <c r="D190" s="4">
        <v>99.427487613621352</v>
      </c>
      <c r="E190" s="4">
        <v>98.143189343543156</v>
      </c>
      <c r="G190" s="4"/>
    </row>
    <row r="191" spans="1:7" x14ac:dyDescent="0.2">
      <c r="A191" s="5">
        <v>44019</v>
      </c>
      <c r="B191" s="4">
        <v>84.428757452782222</v>
      </c>
      <c r="C191">
        <v>90.943600836615204</v>
      </c>
      <c r="D191" s="4">
        <v>98.352348414680918</v>
      </c>
      <c r="E191" s="4">
        <v>97.639498319590061</v>
      </c>
      <c r="G191" s="4"/>
    </row>
    <row r="192" spans="1:7" x14ac:dyDescent="0.2">
      <c r="A192" s="5">
        <v>44020</v>
      </c>
      <c r="B192" s="4">
        <v>82.984981735050681</v>
      </c>
      <c r="C192">
        <v>90.719312626506621</v>
      </c>
      <c r="D192" s="4">
        <v>99.123683732683176</v>
      </c>
      <c r="E192" s="4">
        <v>97.078065670749979</v>
      </c>
      <c r="G192" s="4"/>
    </row>
    <row r="193" spans="1:7" x14ac:dyDescent="0.2">
      <c r="A193" s="5">
        <v>44021</v>
      </c>
      <c r="B193" s="4">
        <v>83.047063866710019</v>
      </c>
      <c r="C193">
        <v>89.683715599078255</v>
      </c>
      <c r="D193" s="4">
        <v>98.592217676777764</v>
      </c>
      <c r="E193" s="4">
        <v>97.461114462931803</v>
      </c>
      <c r="G193" s="4"/>
    </row>
    <row r="194" spans="1:7" x14ac:dyDescent="0.2">
      <c r="A194" s="5">
        <v>44022</v>
      </c>
      <c r="B194" s="4">
        <v>82.7347665481485</v>
      </c>
      <c r="C194">
        <v>90.542574054708169</v>
      </c>
      <c r="D194" s="4">
        <v>99.624479482175417</v>
      </c>
      <c r="E194" s="4">
        <v>96.790244325490519</v>
      </c>
      <c r="G194" s="4"/>
    </row>
    <row r="195" spans="1:7" x14ac:dyDescent="0.2">
      <c r="A195" s="5">
        <v>44023</v>
      </c>
      <c r="B195" s="4">
        <v>82.7347665481485</v>
      </c>
      <c r="C195">
        <v>90.542574054708169</v>
      </c>
      <c r="D195" s="4">
        <v>99.624479482175417</v>
      </c>
      <c r="E195" s="4">
        <v>96.790244325490519</v>
      </c>
      <c r="G195" s="4"/>
    </row>
    <row r="196" spans="1:7" x14ac:dyDescent="0.2">
      <c r="A196" s="5">
        <v>44024</v>
      </c>
      <c r="B196" s="4">
        <v>83.671589557210368</v>
      </c>
      <c r="C196">
        <v>90.542574054708169</v>
      </c>
      <c r="D196" s="4">
        <v>99.624479482175417</v>
      </c>
      <c r="E196" s="4">
        <v>96.790244325490519</v>
      </c>
      <c r="G196" s="4"/>
    </row>
    <row r="197" spans="1:7" x14ac:dyDescent="0.2">
      <c r="A197" s="5">
        <v>44025</v>
      </c>
      <c r="B197" s="4">
        <v>84.812549376142144</v>
      </c>
      <c r="C197">
        <v>92.00008887837032</v>
      </c>
      <c r="D197" s="4">
        <v>98.691858025473195</v>
      </c>
      <c r="E197" s="4">
        <v>98.694954790996533</v>
      </c>
      <c r="G197" s="4"/>
    </row>
    <row r="198" spans="1:7" x14ac:dyDescent="0.2">
      <c r="A198" s="5">
        <v>44026</v>
      </c>
      <c r="B198" s="4">
        <v>83.787800681634693</v>
      </c>
      <c r="C198">
        <v>91.52692950775041</v>
      </c>
      <c r="D198" s="4">
        <v>100.02792371180902</v>
      </c>
      <c r="E198" s="4">
        <v>97.811086896008717</v>
      </c>
      <c r="G198" s="4"/>
    </row>
    <row r="199" spans="1:7" x14ac:dyDescent="0.2">
      <c r="A199" s="5">
        <v>44027</v>
      </c>
      <c r="B199" s="4">
        <v>86.346141916408499</v>
      </c>
      <c r="C199">
        <v>93.175127197605065</v>
      </c>
      <c r="D199" s="4">
        <v>100.93841982308884</v>
      </c>
      <c r="E199" s="4">
        <v>99.60506818400934</v>
      </c>
      <c r="G199" s="4"/>
    </row>
    <row r="200" spans="1:7" x14ac:dyDescent="0.2">
      <c r="A200" s="5">
        <v>44028</v>
      </c>
      <c r="B200" s="4">
        <v>85.784472828638627</v>
      </c>
      <c r="C200">
        <v>92.757743501212275</v>
      </c>
      <c r="D200" s="4">
        <v>100.59784209217271</v>
      </c>
      <c r="E200" s="4">
        <v>98.614260480764443</v>
      </c>
      <c r="G200" s="4"/>
    </row>
    <row r="201" spans="1:7" x14ac:dyDescent="0.2">
      <c r="A201" s="5">
        <v>44029</v>
      </c>
      <c r="B201" s="4">
        <v>85.28673872461404</v>
      </c>
      <c r="C201">
        <v>93.114063734191092</v>
      </c>
      <c r="D201" s="4">
        <v>100.88943888598126</v>
      </c>
      <c r="E201" s="4">
        <v>98.440665249731154</v>
      </c>
      <c r="G201" s="4"/>
    </row>
    <row r="202" spans="1:7" x14ac:dyDescent="0.2">
      <c r="A202" s="5">
        <v>44030</v>
      </c>
      <c r="B202" s="4">
        <v>85.28673872461404</v>
      </c>
      <c r="C202">
        <v>93.114063734191092</v>
      </c>
      <c r="D202" s="4">
        <v>100.88943888598126</v>
      </c>
      <c r="E202" s="4">
        <v>98.440665249731154</v>
      </c>
      <c r="G202" s="4"/>
    </row>
    <row r="203" spans="1:7" x14ac:dyDescent="0.2">
      <c r="A203" s="5">
        <v>44031</v>
      </c>
      <c r="B203" s="4">
        <v>85.269994433104458</v>
      </c>
      <c r="C203">
        <v>93.114063734191092</v>
      </c>
      <c r="D203" s="4">
        <v>100.88943888598126</v>
      </c>
      <c r="E203" s="4">
        <v>98.440665249731154</v>
      </c>
      <c r="G203" s="4"/>
    </row>
    <row r="204" spans="1:7" x14ac:dyDescent="0.2">
      <c r="A204" s="5">
        <v>44032</v>
      </c>
      <c r="B204" s="4">
        <v>86.391001586346164</v>
      </c>
      <c r="C204">
        <v>93.861419869145436</v>
      </c>
      <c r="D204" s="4">
        <v>101.73767885290006</v>
      </c>
      <c r="E204" s="4">
        <v>98.311551931146909</v>
      </c>
      <c r="G204" s="4"/>
    </row>
    <row r="205" spans="1:7" x14ac:dyDescent="0.2">
      <c r="A205" s="5">
        <v>44033</v>
      </c>
      <c r="B205" s="4">
        <v>87.928270309744079</v>
      </c>
      <c r="C205">
        <v>94.790166021693565</v>
      </c>
      <c r="D205" s="4">
        <v>101.90995137001667</v>
      </c>
      <c r="E205" s="4">
        <v>99.520763982334401</v>
      </c>
      <c r="G205" s="4"/>
    </row>
    <row r="206" spans="1:7" x14ac:dyDescent="0.2">
      <c r="A206" s="5">
        <v>44034</v>
      </c>
      <c r="B206" s="4">
        <v>87.552668004016937</v>
      </c>
      <c r="C206">
        <v>94.471838425008087</v>
      </c>
      <c r="D206" s="4">
        <v>102.49818038107477</v>
      </c>
      <c r="E206" s="4">
        <v>98.530244099536901</v>
      </c>
      <c r="G206" s="4"/>
    </row>
    <row r="207" spans="1:7" x14ac:dyDescent="0.2">
      <c r="A207" s="5">
        <v>44035</v>
      </c>
      <c r="B207" s="4">
        <v>86.772881565179105</v>
      </c>
      <c r="C207">
        <v>94.88547551921215</v>
      </c>
      <c r="D207" s="4">
        <v>101.24313923556171</v>
      </c>
      <c r="E207" s="4">
        <v>98.871530284865756</v>
      </c>
      <c r="G207" s="4"/>
    </row>
    <row r="208" spans="1:7" x14ac:dyDescent="0.2">
      <c r="A208" s="5">
        <v>44036</v>
      </c>
      <c r="B208" s="4">
        <v>86.798253752771259</v>
      </c>
      <c r="C208">
        <v>93.390799838030716</v>
      </c>
      <c r="D208" s="4">
        <v>100.61844155170391</v>
      </c>
      <c r="E208" s="4">
        <v>99.919175638877576</v>
      </c>
      <c r="G208" s="4"/>
    </row>
    <row r="209" spans="1:7" x14ac:dyDescent="0.2">
      <c r="A209" s="5">
        <v>44037</v>
      </c>
      <c r="B209" s="4">
        <v>86.798253752771259</v>
      </c>
      <c r="C209">
        <v>93.390799838030716</v>
      </c>
      <c r="D209" s="4">
        <v>100.61844155170391</v>
      </c>
      <c r="E209" s="4">
        <v>99.919175638877576</v>
      </c>
      <c r="G209" s="4"/>
    </row>
    <row r="210" spans="1:7" x14ac:dyDescent="0.2">
      <c r="A210" s="5">
        <v>44038</v>
      </c>
      <c r="B210" s="4">
        <v>85.801291129103163</v>
      </c>
      <c r="C210">
        <v>93.390799838030716</v>
      </c>
      <c r="D210" s="4">
        <v>100.61844155170391</v>
      </c>
      <c r="E210" s="4">
        <v>99.919175638877576</v>
      </c>
      <c r="G210" s="4"/>
    </row>
    <row r="211" spans="1:7" x14ac:dyDescent="0.2">
      <c r="A211" s="5">
        <v>44039</v>
      </c>
      <c r="B211" s="4">
        <v>86.157653024247679</v>
      </c>
      <c r="C211">
        <v>93.982867640712598</v>
      </c>
      <c r="D211" s="4">
        <v>101.36292127802101</v>
      </c>
      <c r="E211" s="4">
        <v>100.14110303942753</v>
      </c>
      <c r="G211" s="4"/>
    </row>
    <row r="212" spans="1:7" x14ac:dyDescent="0.2">
      <c r="A212" s="5">
        <v>44040</v>
      </c>
      <c r="B212" s="4">
        <v>86.396392847313564</v>
      </c>
      <c r="C212">
        <v>94.295623787417981</v>
      </c>
      <c r="D212" s="4">
        <v>100.70801105351742</v>
      </c>
      <c r="E212" s="4">
        <v>100.11152136039317</v>
      </c>
      <c r="G212" s="4"/>
    </row>
    <row r="213" spans="1:7" x14ac:dyDescent="0.2">
      <c r="A213" s="5">
        <v>44041</v>
      </c>
      <c r="B213" s="4">
        <v>86.605518090614154</v>
      </c>
      <c r="C213">
        <v>94.551621604800218</v>
      </c>
      <c r="D213" s="4">
        <v>101.95984783865896</v>
      </c>
      <c r="E213" s="4">
        <v>99.008517901244758</v>
      </c>
      <c r="G213" s="4"/>
    </row>
    <row r="214" spans="1:7" x14ac:dyDescent="0.2">
      <c r="A214" s="5">
        <v>44042</v>
      </c>
      <c r="B214" s="4">
        <v>86.605518090614154</v>
      </c>
      <c r="C214">
        <v>92.750484457663433</v>
      </c>
      <c r="D214" s="4">
        <v>101.59378781335977</v>
      </c>
      <c r="E214" s="4">
        <v>98.806863758894707</v>
      </c>
      <c r="G214" s="4"/>
    </row>
    <row r="215" spans="1:7" x14ac:dyDescent="0.2">
      <c r="A215" s="5">
        <v>44043</v>
      </c>
      <c r="B215" s="4">
        <v>86.630930507894263</v>
      </c>
      <c r="C215">
        <v>91.828896151055531</v>
      </c>
      <c r="D215" s="4">
        <v>102.38404411641291</v>
      </c>
      <c r="E215" s="4">
        <v>95.215686377467151</v>
      </c>
      <c r="G215" s="4"/>
    </row>
    <row r="216" spans="1:7" x14ac:dyDescent="0.2">
      <c r="A216" s="5">
        <v>44044</v>
      </c>
      <c r="B216" s="4">
        <v>86.630930507894263</v>
      </c>
      <c r="C216">
        <v>91.828896151055531</v>
      </c>
      <c r="D216" s="4">
        <v>102.38404411641291</v>
      </c>
      <c r="E216" s="4">
        <v>95.215686377467151</v>
      </c>
      <c r="G216" s="4"/>
    </row>
    <row r="217" spans="1:7" x14ac:dyDescent="0.2">
      <c r="A217" s="5">
        <v>44045</v>
      </c>
      <c r="B217" s="4">
        <v>86.757008930554932</v>
      </c>
      <c r="C217">
        <v>91.828896151055531</v>
      </c>
      <c r="D217" s="4">
        <v>102.38404411641291</v>
      </c>
      <c r="E217" s="4">
        <v>95.215686377467151</v>
      </c>
      <c r="G217" s="4"/>
    </row>
    <row r="218" spans="1:7" x14ac:dyDescent="0.2">
      <c r="A218" s="5">
        <v>44046</v>
      </c>
      <c r="B218" s="4">
        <v>86.962269815390457</v>
      </c>
      <c r="C218">
        <v>93.378927905716253</v>
      </c>
      <c r="D218" s="4">
        <v>103.12242029916521</v>
      </c>
      <c r="E218" s="4">
        <v>97.114886990007889</v>
      </c>
      <c r="G218" s="4"/>
    </row>
    <row r="219" spans="1:7" x14ac:dyDescent="0.2">
      <c r="A219" s="5">
        <v>44047</v>
      </c>
      <c r="B219" s="4">
        <v>87.223783997516577</v>
      </c>
      <c r="C219">
        <v>93.545062989542515</v>
      </c>
      <c r="D219" s="4">
        <v>103.49473645661833</v>
      </c>
      <c r="E219" s="4">
        <v>99.087605199683111</v>
      </c>
      <c r="G219" s="4"/>
    </row>
    <row r="220" spans="1:7" x14ac:dyDescent="0.2">
      <c r="A220" s="5">
        <v>44048</v>
      </c>
      <c r="B220" s="4">
        <v>88.890099388337646</v>
      </c>
      <c r="C220">
        <v>94.75889554940683</v>
      </c>
      <c r="D220" s="4">
        <v>104.16032788236032</v>
      </c>
      <c r="E220" s="4">
        <v>99.024699408619554</v>
      </c>
      <c r="G220" s="4"/>
    </row>
    <row r="221" spans="1:7" x14ac:dyDescent="0.2">
      <c r="A221" s="5">
        <v>44049</v>
      </c>
      <c r="B221" s="4">
        <v>88.731918680322991</v>
      </c>
      <c r="C221">
        <v>94.160726377037349</v>
      </c>
      <c r="D221" s="4">
        <v>104.84148334419257</v>
      </c>
      <c r="E221" s="4">
        <v>98.650109325834947</v>
      </c>
      <c r="G221" s="4"/>
    </row>
    <row r="222" spans="1:7" x14ac:dyDescent="0.2">
      <c r="A222" s="5">
        <v>44050</v>
      </c>
      <c r="B222" s="4">
        <v>88.731918680322991</v>
      </c>
      <c r="C222">
        <v>93.560757399262812</v>
      </c>
      <c r="D222" s="4">
        <v>104.92983213729312</v>
      </c>
      <c r="E222" s="4">
        <v>97.759886708439069</v>
      </c>
      <c r="G222" s="4"/>
    </row>
    <row r="223" spans="1:7" x14ac:dyDescent="0.2">
      <c r="A223" s="5">
        <v>44051</v>
      </c>
      <c r="B223" s="4">
        <v>88.731918680322991</v>
      </c>
      <c r="C223">
        <v>93.560757399262812</v>
      </c>
      <c r="D223" s="4">
        <v>104.92983213729312</v>
      </c>
      <c r="E223" s="4">
        <v>97.759886708439069</v>
      </c>
      <c r="G223" s="4"/>
    </row>
    <row r="224" spans="1:7" x14ac:dyDescent="0.2">
      <c r="A224" s="5">
        <v>44052</v>
      </c>
      <c r="B224" s="4">
        <v>88.766407631202952</v>
      </c>
      <c r="C224">
        <v>93.560757399262812</v>
      </c>
      <c r="D224" s="4">
        <v>104.92983213729312</v>
      </c>
      <c r="E224" s="4">
        <v>97.759886708439069</v>
      </c>
      <c r="G224" s="4"/>
    </row>
    <row r="225" spans="1:7" x14ac:dyDescent="0.2">
      <c r="A225" s="5">
        <v>44053</v>
      </c>
      <c r="B225" s="4">
        <v>88.553125696065777</v>
      </c>
      <c r="C225">
        <v>93.724824187801232</v>
      </c>
      <c r="D225" s="4">
        <v>105.21883492508665</v>
      </c>
      <c r="E225" s="4">
        <v>97.916893611985927</v>
      </c>
      <c r="G225" s="4"/>
    </row>
    <row r="226" spans="1:7" x14ac:dyDescent="0.2">
      <c r="A226" s="5">
        <v>44054</v>
      </c>
      <c r="B226" s="4">
        <v>89.86960504496227</v>
      </c>
      <c r="C226">
        <v>95.442938205366843</v>
      </c>
      <c r="D226" s="4">
        <v>104.3808183936389</v>
      </c>
      <c r="E226" s="4">
        <v>99.109214671383157</v>
      </c>
      <c r="G226" s="4"/>
    </row>
    <row r="227" spans="1:7" x14ac:dyDescent="0.2">
      <c r="A227" s="5">
        <v>44055</v>
      </c>
      <c r="B227" s="4">
        <v>90.709264331868482</v>
      </c>
      <c r="C227">
        <v>96.675704840592303</v>
      </c>
      <c r="D227" s="4">
        <v>105.85741817055438</v>
      </c>
      <c r="E227" s="4">
        <v>99.247254464708661</v>
      </c>
      <c r="G227" s="4"/>
    </row>
    <row r="228" spans="1:7" x14ac:dyDescent="0.2">
      <c r="A228" s="5">
        <v>44056</v>
      </c>
      <c r="B228" s="4">
        <v>90.275576038573604</v>
      </c>
      <c r="C228">
        <v>96.348152465508633</v>
      </c>
      <c r="D228" s="4">
        <v>105.66698761133247</v>
      </c>
      <c r="E228" s="4">
        <v>100.96141290544504</v>
      </c>
      <c r="G228" s="4"/>
    </row>
    <row r="229" spans="1:7" x14ac:dyDescent="0.2">
      <c r="A229" s="5">
        <v>44057</v>
      </c>
      <c r="B229" s="4">
        <v>90.328616917562215</v>
      </c>
      <c r="C229">
        <v>95.429970516509343</v>
      </c>
      <c r="D229" s="4">
        <v>105.65661158727231</v>
      </c>
      <c r="E229" s="4">
        <v>101.51395626407323</v>
      </c>
      <c r="G229" s="4"/>
    </row>
    <row r="230" spans="1:7" x14ac:dyDescent="0.2">
      <c r="A230" s="5">
        <v>44058</v>
      </c>
      <c r="B230" s="4">
        <v>90.328616917562215</v>
      </c>
      <c r="C230">
        <v>95.429970516509343</v>
      </c>
      <c r="D230" s="4">
        <v>105.65661158727231</v>
      </c>
      <c r="E230" s="4">
        <v>101.51395626407323</v>
      </c>
      <c r="G230" s="4"/>
    </row>
    <row r="231" spans="1:7" x14ac:dyDescent="0.2">
      <c r="A231" s="5">
        <v>44059</v>
      </c>
      <c r="B231" s="4">
        <v>91.552575108933894</v>
      </c>
      <c r="C231">
        <v>95.429970516509343</v>
      </c>
      <c r="D231" s="4">
        <v>105.65661158727231</v>
      </c>
      <c r="E231" s="4">
        <v>101.51395626407323</v>
      </c>
      <c r="G231" s="4"/>
    </row>
    <row r="232" spans="1:7" x14ac:dyDescent="0.2">
      <c r="A232" s="5">
        <v>44060</v>
      </c>
      <c r="B232" s="4">
        <v>91.420175633458257</v>
      </c>
      <c r="C232">
        <v>95.924405755724919</v>
      </c>
      <c r="D232" s="4">
        <v>105.94561437506583</v>
      </c>
      <c r="E232" s="4">
        <v>101.13983753552192</v>
      </c>
      <c r="G232" s="4"/>
    </row>
    <row r="233" spans="1:7" x14ac:dyDescent="0.2">
      <c r="A233" s="5">
        <v>44061</v>
      </c>
      <c r="B233" s="4">
        <v>91.154380330542551</v>
      </c>
      <c r="C233">
        <v>95.930598227334542</v>
      </c>
      <c r="D233" s="4">
        <v>106.206235685283</v>
      </c>
      <c r="E233" s="4">
        <v>101.56270140259552</v>
      </c>
      <c r="G233" s="4"/>
    </row>
    <row r="234" spans="1:7" x14ac:dyDescent="0.2">
      <c r="A234" s="5">
        <v>44062</v>
      </c>
      <c r="B234" s="4">
        <v>90.485184417058733</v>
      </c>
      <c r="C234">
        <v>96.08842849045206</v>
      </c>
      <c r="D234" s="4">
        <v>105.75609934737862</v>
      </c>
      <c r="E234" s="4">
        <v>101.44938645762498</v>
      </c>
      <c r="G234" s="4"/>
    </row>
    <row r="235" spans="1:7" x14ac:dyDescent="0.2">
      <c r="A235" s="5">
        <v>44063</v>
      </c>
      <c r="B235" s="4">
        <v>89.070328446836143</v>
      </c>
      <c r="C235">
        <v>94.903263118854625</v>
      </c>
      <c r="D235" s="4">
        <v>106.09362530651234</v>
      </c>
      <c r="E235" s="4">
        <v>100.32593285005045</v>
      </c>
      <c r="G235" s="4"/>
    </row>
    <row r="236" spans="1:7" x14ac:dyDescent="0.2">
      <c r="A236" s="5">
        <v>44064</v>
      </c>
      <c r="B236" s="4">
        <v>89.017995703917919</v>
      </c>
      <c r="C236">
        <v>94.114887726680962</v>
      </c>
      <c r="D236" s="4">
        <v>106.46517852101985</v>
      </c>
      <c r="E236" s="4">
        <v>100.47144192191324</v>
      </c>
      <c r="G236" s="4"/>
    </row>
    <row r="237" spans="1:7" x14ac:dyDescent="0.2">
      <c r="A237" s="5">
        <v>44065</v>
      </c>
      <c r="B237" s="4">
        <v>89.017995703917919</v>
      </c>
      <c r="C237">
        <v>94.114887726680962</v>
      </c>
      <c r="D237" s="4">
        <v>106.46517852101985</v>
      </c>
      <c r="E237" s="4">
        <v>100.47144192191324</v>
      </c>
      <c r="G237" s="4"/>
    </row>
    <row r="238" spans="1:7" x14ac:dyDescent="0.2">
      <c r="A238" s="5">
        <v>44066</v>
      </c>
      <c r="B238" s="4">
        <v>90.346200719182733</v>
      </c>
      <c r="C238">
        <v>94.114887726680962</v>
      </c>
      <c r="D238" s="4">
        <v>106.46517852101985</v>
      </c>
      <c r="E238" s="4">
        <v>100.47144192191324</v>
      </c>
      <c r="G238" s="4"/>
    </row>
    <row r="239" spans="1:7" x14ac:dyDescent="0.2">
      <c r="A239" s="5">
        <v>44067</v>
      </c>
      <c r="B239" s="4">
        <v>90.319512312460915</v>
      </c>
      <c r="C239">
        <v>95.818971265070275</v>
      </c>
      <c r="D239" s="4">
        <v>107.54703161788154</v>
      </c>
      <c r="E239" s="4">
        <v>100.74776357866887</v>
      </c>
      <c r="G239" s="4"/>
    </row>
    <row r="240" spans="1:7" x14ac:dyDescent="0.2">
      <c r="A240" s="5">
        <v>44068</v>
      </c>
      <c r="B240" s="4">
        <v>90.577607981400035</v>
      </c>
      <c r="C240">
        <v>95.63385551135994</v>
      </c>
      <c r="D240" s="4">
        <v>107.93506440001404</v>
      </c>
      <c r="E240" s="4">
        <v>101.58442168788194</v>
      </c>
      <c r="G240" s="4"/>
    </row>
    <row r="241" spans="1:7" x14ac:dyDescent="0.2">
      <c r="A241" s="5">
        <v>44069</v>
      </c>
      <c r="B241" s="4">
        <v>91.400142154166531</v>
      </c>
      <c r="C241">
        <v>96.668891741013638</v>
      </c>
      <c r="D241" s="4">
        <v>109.036296247694</v>
      </c>
      <c r="E241" s="4">
        <v>101.97059251559286</v>
      </c>
      <c r="G241" s="4"/>
    </row>
    <row r="242" spans="1:7" x14ac:dyDescent="0.2">
      <c r="A242" s="5">
        <v>44070</v>
      </c>
      <c r="B242" s="4">
        <v>91.322229395422596</v>
      </c>
      <c r="C242">
        <v>95.765551910252924</v>
      </c>
      <c r="D242" s="4">
        <v>109.22565868679209</v>
      </c>
      <c r="E242" s="4">
        <v>100.97341667646802</v>
      </c>
      <c r="G242" s="4"/>
    </row>
    <row r="243" spans="1:7" x14ac:dyDescent="0.2">
      <c r="A243" s="5">
        <v>44071</v>
      </c>
      <c r="B243" s="4">
        <v>91.349344071608897</v>
      </c>
      <c r="C243">
        <v>96.030030003132069</v>
      </c>
      <c r="D243" s="4">
        <v>109.97212206476776</v>
      </c>
      <c r="E243" s="4">
        <v>100.81535013419605</v>
      </c>
      <c r="G243" s="4"/>
    </row>
    <row r="244" spans="1:7" x14ac:dyDescent="0.2">
      <c r="A244" s="5">
        <v>44072</v>
      </c>
      <c r="B244" s="4">
        <v>91.349344071608897</v>
      </c>
      <c r="C244">
        <v>96.030030003132069</v>
      </c>
      <c r="D244" s="4">
        <v>109.97212206476776</v>
      </c>
      <c r="E244" s="4">
        <v>100.81535013419605</v>
      </c>
      <c r="G244" s="4"/>
    </row>
    <row r="245" spans="1:7" x14ac:dyDescent="0.2">
      <c r="A245" s="5">
        <v>44073</v>
      </c>
      <c r="B245" s="4">
        <v>91.198284179658671</v>
      </c>
      <c r="C245">
        <v>96.030030003132069</v>
      </c>
      <c r="D245" s="4">
        <v>109.97212206476776</v>
      </c>
      <c r="E245" s="4">
        <v>100.81535013419605</v>
      </c>
      <c r="G245" s="4"/>
    </row>
    <row r="246" spans="1:7" x14ac:dyDescent="0.2">
      <c r="A246" s="5">
        <v>44074</v>
      </c>
      <c r="B246" s="4">
        <v>90.485492237531034</v>
      </c>
      <c r="C246">
        <v>95.883851505562276</v>
      </c>
      <c r="D246" s="4">
        <v>109.74339176967668</v>
      </c>
      <c r="E246" s="4">
        <v>101.54347834431906</v>
      </c>
      <c r="G246" s="4"/>
    </row>
    <row r="247" spans="1:7" x14ac:dyDescent="0.2">
      <c r="A247" s="5">
        <v>44075</v>
      </c>
      <c r="B247" s="4">
        <v>90.675453864692301</v>
      </c>
      <c r="C247">
        <v>95.471856879656571</v>
      </c>
      <c r="D247" s="4">
        <v>110.57133745424251</v>
      </c>
      <c r="E247" s="4">
        <v>101.3445261728444</v>
      </c>
      <c r="G247" s="4"/>
    </row>
    <row r="248" spans="1:7" x14ac:dyDescent="0.2">
      <c r="A248" s="5">
        <v>44076</v>
      </c>
      <c r="B248" s="4">
        <v>89.963254520249734</v>
      </c>
      <c r="C248">
        <v>96.416443023978346</v>
      </c>
      <c r="D248" s="4">
        <v>112.28216071545739</v>
      </c>
      <c r="E248" s="4">
        <v>101.66887014334996</v>
      </c>
      <c r="G248" s="4"/>
    </row>
    <row r="249" spans="1:7" x14ac:dyDescent="0.2">
      <c r="A249" s="5">
        <v>44077</v>
      </c>
      <c r="B249" s="4">
        <v>86.886730204793906</v>
      </c>
      <c r="C249">
        <v>94.907880938191965</v>
      </c>
      <c r="D249" s="4">
        <v>108.35895550058977</v>
      </c>
      <c r="E249" s="4">
        <v>102.69161864223521</v>
      </c>
      <c r="G249" s="4"/>
    </row>
    <row r="250" spans="1:7" x14ac:dyDescent="0.2">
      <c r="A250" s="5">
        <v>44078</v>
      </c>
      <c r="B250" s="4">
        <v>86.80940591211683</v>
      </c>
      <c r="C250">
        <v>93.850292057437301</v>
      </c>
      <c r="D250" s="4">
        <v>107.4776038098319</v>
      </c>
      <c r="E250" s="4">
        <v>101.4099812894117</v>
      </c>
      <c r="G250" s="4"/>
    </row>
    <row r="251" spans="1:7" x14ac:dyDescent="0.2">
      <c r="A251" s="5">
        <v>44079</v>
      </c>
      <c r="B251" s="4">
        <v>86.80940591211683</v>
      </c>
      <c r="C251">
        <v>93.850292057437301</v>
      </c>
      <c r="D251" s="4">
        <v>107.4776038098319</v>
      </c>
      <c r="E251" s="4">
        <v>101.4099812894117</v>
      </c>
      <c r="G251" s="4"/>
    </row>
    <row r="252" spans="1:7" x14ac:dyDescent="0.2">
      <c r="A252" s="5">
        <v>44080</v>
      </c>
      <c r="B252" s="4">
        <v>86.944477854869774</v>
      </c>
      <c r="C252">
        <v>93.850292057437301</v>
      </c>
      <c r="D252" s="4">
        <v>107.4776038098319</v>
      </c>
      <c r="E252" s="4">
        <v>101.4099812894117</v>
      </c>
      <c r="G252" s="4"/>
    </row>
    <row r="253" spans="1:7" x14ac:dyDescent="0.2">
      <c r="A253" s="5">
        <v>44081</v>
      </c>
      <c r="B253" s="4">
        <v>87.021236272691525</v>
      </c>
      <c r="C253">
        <v>95.266383417220425</v>
      </c>
      <c r="D253" s="4">
        <v>107.4776038098319</v>
      </c>
      <c r="E253" s="4">
        <v>100.86736430186903</v>
      </c>
      <c r="G253" s="4"/>
    </row>
    <row r="254" spans="1:7" x14ac:dyDescent="0.2">
      <c r="A254" s="5">
        <v>44082</v>
      </c>
      <c r="B254" s="4">
        <v>85.33294586806808</v>
      </c>
      <c r="C254">
        <v>94.014431589473872</v>
      </c>
      <c r="D254" s="4">
        <v>104.499074550207</v>
      </c>
      <c r="E254" s="4">
        <v>102.02707666349484</v>
      </c>
      <c r="G254" s="4"/>
    </row>
    <row r="255" spans="1:7" x14ac:dyDescent="0.2">
      <c r="A255" s="5">
        <v>44083</v>
      </c>
      <c r="B255" s="4">
        <v>84.880702806807918</v>
      </c>
      <c r="C255">
        <v>95.611576576217104</v>
      </c>
      <c r="D255" s="4">
        <v>106.60998509209486</v>
      </c>
      <c r="E255" s="4">
        <v>100.66393625176921</v>
      </c>
      <c r="G255" s="4"/>
    </row>
    <row r="256" spans="1:7" x14ac:dyDescent="0.2">
      <c r="A256" s="5">
        <v>44084</v>
      </c>
      <c r="B256" s="4">
        <v>83.538262704637233</v>
      </c>
      <c r="C256">
        <v>95.486665579116348</v>
      </c>
      <c r="D256" s="4">
        <v>104.74031710960591</v>
      </c>
      <c r="E256" s="4">
        <v>101.61778350131222</v>
      </c>
      <c r="G256" s="4"/>
    </row>
    <row r="257" spans="1:7" x14ac:dyDescent="0.2">
      <c r="A257" s="5">
        <v>44085</v>
      </c>
      <c r="B257" s="4">
        <v>82.955098567083041</v>
      </c>
      <c r="C257">
        <v>95.442067716645056</v>
      </c>
      <c r="D257" s="4">
        <v>104.80119995666486</v>
      </c>
      <c r="E257" s="4">
        <v>102.38499738038026</v>
      </c>
      <c r="G257" s="4"/>
    </row>
    <row r="258" spans="1:7" x14ac:dyDescent="0.2">
      <c r="A258" s="5">
        <v>44086</v>
      </c>
      <c r="B258" s="4">
        <v>82.955098567083041</v>
      </c>
      <c r="C258">
        <v>95.442067716645056</v>
      </c>
      <c r="D258" s="4">
        <v>104.80119995666486</v>
      </c>
      <c r="E258" s="4">
        <v>102.38499738038026</v>
      </c>
      <c r="G258" s="4"/>
    </row>
    <row r="259" spans="1:7" x14ac:dyDescent="0.2">
      <c r="A259" s="5">
        <v>44087</v>
      </c>
      <c r="B259" s="4">
        <v>83.173965971015235</v>
      </c>
      <c r="C259">
        <v>95.442067716645056</v>
      </c>
      <c r="D259" s="4">
        <v>104.80119995666486</v>
      </c>
      <c r="E259" s="4">
        <v>102.38499738038026</v>
      </c>
      <c r="G259" s="4"/>
    </row>
    <row r="260" spans="1:7" x14ac:dyDescent="0.2">
      <c r="A260" s="5">
        <v>44088</v>
      </c>
      <c r="B260" s="4">
        <v>84.792463379632309</v>
      </c>
      <c r="C260">
        <v>95.826974791889086</v>
      </c>
      <c r="D260" s="4">
        <v>106.16976701248328</v>
      </c>
      <c r="E260" s="4">
        <v>103.55087466468927</v>
      </c>
      <c r="G260" s="4"/>
    </row>
    <row r="261" spans="1:7" x14ac:dyDescent="0.2">
      <c r="A261" s="5">
        <v>44089</v>
      </c>
      <c r="B261" s="4">
        <v>85.386325522507875</v>
      </c>
      <c r="C261">
        <v>96.350271071846294</v>
      </c>
      <c r="D261" s="4">
        <v>106.72549465405879</v>
      </c>
      <c r="E261" s="4">
        <v>103.27768405813364</v>
      </c>
      <c r="G261" s="4"/>
    </row>
    <row r="262" spans="1:7" x14ac:dyDescent="0.2">
      <c r="A262" s="5">
        <v>44090</v>
      </c>
      <c r="B262" s="4">
        <v>85.550131191702448</v>
      </c>
      <c r="C262">
        <v>96.75615319088233</v>
      </c>
      <c r="D262" s="4">
        <v>106.2366008145179</v>
      </c>
      <c r="E262" s="4">
        <v>103.92037960179478</v>
      </c>
      <c r="G262" s="4"/>
    </row>
    <row r="263" spans="1:7" x14ac:dyDescent="0.2">
      <c r="A263" s="5">
        <v>44091</v>
      </c>
      <c r="B263" s="4">
        <v>84.712285421555421</v>
      </c>
      <c r="C263">
        <v>96.176723011856026</v>
      </c>
      <c r="D263" s="4">
        <v>105.3444153339325</v>
      </c>
      <c r="E263" s="4">
        <v>103.29762152674704</v>
      </c>
      <c r="G263" s="4"/>
    </row>
    <row r="264" spans="1:7" x14ac:dyDescent="0.2">
      <c r="A264" s="5">
        <v>44092</v>
      </c>
      <c r="B264" s="4">
        <v>84.712285421555421</v>
      </c>
      <c r="C264">
        <v>95.900001613973615</v>
      </c>
      <c r="D264" s="4">
        <v>104.16795731181632</v>
      </c>
      <c r="E264" s="4">
        <v>103.92503172159751</v>
      </c>
      <c r="G264" s="4"/>
    </row>
    <row r="265" spans="1:7" x14ac:dyDescent="0.2">
      <c r="A265" s="5">
        <v>44093</v>
      </c>
      <c r="B265" s="4">
        <v>84.712285421555421</v>
      </c>
      <c r="C265">
        <v>95.900001613973615</v>
      </c>
      <c r="D265" s="4">
        <v>104.16795731181632</v>
      </c>
      <c r="E265" s="4">
        <v>103.92503172159751</v>
      </c>
      <c r="G265" s="4"/>
    </row>
    <row r="266" spans="1:7" x14ac:dyDescent="0.2">
      <c r="A266" s="5">
        <v>44094</v>
      </c>
      <c r="B266" s="4">
        <v>84.712285421555421</v>
      </c>
      <c r="C266">
        <v>95.900001613973615</v>
      </c>
      <c r="D266" s="4">
        <v>104.16795731181632</v>
      </c>
      <c r="E266" s="4">
        <v>103.92503172159751</v>
      </c>
      <c r="G266" s="4"/>
    </row>
    <row r="267" spans="1:7" x14ac:dyDescent="0.2">
      <c r="A267" s="5">
        <v>44095</v>
      </c>
      <c r="B267" s="4">
        <v>83.358648349571283</v>
      </c>
      <c r="C267">
        <v>91.816202225684705</v>
      </c>
      <c r="D267" s="4">
        <v>102.96800064697563</v>
      </c>
      <c r="E267" s="4">
        <v>103.56783283464148</v>
      </c>
      <c r="G267" s="4"/>
    </row>
    <row r="268" spans="1:7" x14ac:dyDescent="0.2">
      <c r="A268" s="5">
        <v>44096</v>
      </c>
      <c r="B268" s="4">
        <v>83.548123393208073</v>
      </c>
      <c r="C268">
        <v>91.716583053031115</v>
      </c>
      <c r="D268" s="4">
        <v>104.05137962972853</v>
      </c>
      <c r="E268" s="4">
        <v>103.28187004760875</v>
      </c>
      <c r="G268" s="4"/>
    </row>
    <row r="269" spans="1:7" x14ac:dyDescent="0.2">
      <c r="A269" s="5">
        <v>44097</v>
      </c>
      <c r="B269" s="4">
        <v>82.137476733904833</v>
      </c>
      <c r="C269">
        <v>92.043867160376394</v>
      </c>
      <c r="D269" s="4">
        <v>101.59073604157734</v>
      </c>
      <c r="E269" s="4">
        <v>102.83895256115144</v>
      </c>
      <c r="G269" s="4"/>
    </row>
    <row r="270" spans="1:7" x14ac:dyDescent="0.2">
      <c r="A270" s="5">
        <v>44098</v>
      </c>
      <c r="B270" s="4">
        <v>80.181119911697962</v>
      </c>
      <c r="C270">
        <v>90.96523262388429</v>
      </c>
      <c r="D270" s="4">
        <v>101.89927016877826</v>
      </c>
      <c r="E270" s="4">
        <v>101.66095812826676</v>
      </c>
      <c r="G270" s="4"/>
    </row>
    <row r="271" spans="1:7" x14ac:dyDescent="0.2">
      <c r="A271" s="5">
        <v>44099</v>
      </c>
      <c r="B271" s="4">
        <v>80.435516311763905</v>
      </c>
      <c r="C271">
        <v>90.555895812758038</v>
      </c>
      <c r="D271" s="4">
        <v>103.53059477506154</v>
      </c>
      <c r="E271" s="4">
        <v>102.03013709431883</v>
      </c>
      <c r="G271" s="4"/>
    </row>
    <row r="272" spans="1:7" x14ac:dyDescent="0.2">
      <c r="A272" s="5">
        <v>44100</v>
      </c>
      <c r="B272" s="4">
        <v>80.435516311763905</v>
      </c>
      <c r="C272">
        <v>90.555895812758038</v>
      </c>
      <c r="D272" s="4">
        <v>103.53059477506154</v>
      </c>
      <c r="E272" s="4">
        <v>102.03013709431883</v>
      </c>
      <c r="G272" s="4"/>
    </row>
    <row r="273" spans="1:7" x14ac:dyDescent="0.2">
      <c r="A273" s="5">
        <v>44101</v>
      </c>
      <c r="B273" s="4">
        <v>80.435516311763905</v>
      </c>
      <c r="C273">
        <v>90.555895812758038</v>
      </c>
      <c r="D273" s="4">
        <v>103.53059477506154</v>
      </c>
      <c r="E273" s="4">
        <v>102.03013709431883</v>
      </c>
      <c r="G273" s="4"/>
    </row>
    <row r="274" spans="1:7" x14ac:dyDescent="0.2">
      <c r="A274" s="5">
        <v>44102</v>
      </c>
      <c r="B274" s="4">
        <v>80.435516311763905</v>
      </c>
      <c r="C274">
        <v>92.857861238154072</v>
      </c>
      <c r="D274" s="4">
        <v>105.19869323132279</v>
      </c>
      <c r="E274" s="4">
        <v>103.42897508654627</v>
      </c>
      <c r="G274" s="4"/>
    </row>
    <row r="275" spans="1:7" x14ac:dyDescent="0.2">
      <c r="A275" s="5">
        <v>44103</v>
      </c>
      <c r="B275" s="4">
        <v>82.273482151895621</v>
      </c>
      <c r="C275">
        <v>93.022356224944005</v>
      </c>
      <c r="D275" s="4">
        <v>104.70567949987564</v>
      </c>
      <c r="E275" s="4">
        <v>104.07913253946057</v>
      </c>
      <c r="G275" s="4"/>
    </row>
    <row r="276" spans="1:7" x14ac:dyDescent="0.2">
      <c r="A276" s="5">
        <v>44104</v>
      </c>
      <c r="B276" s="4">
        <v>83.584155330783773</v>
      </c>
      <c r="C276">
        <v>92.794862831166654</v>
      </c>
      <c r="D276" s="4">
        <v>105.57345080620182</v>
      </c>
      <c r="E276" s="4">
        <v>102.64027615031553</v>
      </c>
      <c r="G276" s="4"/>
    </row>
    <row r="277" spans="1:7" x14ac:dyDescent="0.2">
      <c r="A277" s="5">
        <v>44105</v>
      </c>
      <c r="B277" s="4">
        <v>84.554382223231059</v>
      </c>
      <c r="C277">
        <v>93.193855883449544</v>
      </c>
      <c r="D277" s="4">
        <v>106.14367436374374</v>
      </c>
      <c r="E277" s="4">
        <v>102.62082749543153</v>
      </c>
      <c r="G277" s="4"/>
    </row>
    <row r="278" spans="1:7" x14ac:dyDescent="0.2">
      <c r="A278" s="5">
        <v>44106</v>
      </c>
      <c r="B278" s="4">
        <v>84.455805269312975</v>
      </c>
      <c r="C278">
        <v>93.209609013675532</v>
      </c>
      <c r="D278" s="4">
        <v>105.12819730314928</v>
      </c>
      <c r="E278" s="4">
        <v>102.10793065389758</v>
      </c>
      <c r="G278" s="4"/>
    </row>
    <row r="279" spans="1:7" x14ac:dyDescent="0.2">
      <c r="A279" s="5">
        <v>44107</v>
      </c>
      <c r="B279" s="4">
        <v>84.455805269312975</v>
      </c>
      <c r="C279">
        <v>93.209609013675532</v>
      </c>
      <c r="D279" s="4">
        <v>105.12819730314928</v>
      </c>
      <c r="E279" s="4">
        <v>102.10793065389758</v>
      </c>
      <c r="G279" s="4"/>
    </row>
    <row r="280" spans="1:7" x14ac:dyDescent="0.2">
      <c r="A280" s="5">
        <v>44108</v>
      </c>
      <c r="B280" s="4">
        <v>85.291939672873383</v>
      </c>
      <c r="C280">
        <v>93.209609013675532</v>
      </c>
      <c r="D280" s="4">
        <v>105.12819730314928</v>
      </c>
      <c r="E280" s="4">
        <v>102.10793065389758</v>
      </c>
      <c r="G280" s="4"/>
    </row>
    <row r="281" spans="1:7" x14ac:dyDescent="0.2">
      <c r="A281" s="5">
        <v>44109</v>
      </c>
      <c r="B281" s="4">
        <v>86.490776772261285</v>
      </c>
      <c r="C281">
        <v>94.523161479881992</v>
      </c>
      <c r="D281" s="4">
        <v>107.02914594640784</v>
      </c>
      <c r="E281" s="4">
        <v>102.97816700347144</v>
      </c>
      <c r="G281" s="4"/>
    </row>
    <row r="282" spans="1:7" x14ac:dyDescent="0.2">
      <c r="A282" s="5">
        <v>44110</v>
      </c>
      <c r="B282" s="4">
        <v>86.992177459116135</v>
      </c>
      <c r="C282">
        <v>94.542590927885101</v>
      </c>
      <c r="D282" s="4">
        <v>105.53637177904562</v>
      </c>
      <c r="E282" s="4">
        <v>103.65247159110626</v>
      </c>
      <c r="G282" s="4"/>
    </row>
    <row r="283" spans="1:7" x14ac:dyDescent="0.2">
      <c r="A283" s="5">
        <v>44111</v>
      </c>
      <c r="B283" s="4">
        <v>86.995175411674424</v>
      </c>
      <c r="C283">
        <v>94.359340378881825</v>
      </c>
      <c r="D283" s="4">
        <v>107.3752168665323</v>
      </c>
      <c r="E283" s="4">
        <v>103.27178253038744</v>
      </c>
      <c r="G283" s="4"/>
    </row>
    <row r="284" spans="1:7" x14ac:dyDescent="0.2">
      <c r="A284" s="5">
        <v>44112</v>
      </c>
      <c r="B284" s="4">
        <v>88.508088400682666</v>
      </c>
      <c r="C284">
        <v>94.965524865153583</v>
      </c>
      <c r="D284" s="4">
        <v>108.26770752429593</v>
      </c>
      <c r="E284" s="4">
        <v>104.21132703430307</v>
      </c>
      <c r="G284" s="4"/>
    </row>
    <row r="285" spans="1:7" x14ac:dyDescent="0.2">
      <c r="A285" s="5">
        <v>44113</v>
      </c>
      <c r="B285" s="4">
        <v>88.848403440377709</v>
      </c>
      <c r="C285">
        <v>96.043923877987211</v>
      </c>
      <c r="D285" s="4">
        <v>109.22169138347498</v>
      </c>
      <c r="E285" s="4">
        <v>104.39594974313306</v>
      </c>
      <c r="G285" s="4"/>
    </row>
    <row r="286" spans="1:7" x14ac:dyDescent="0.2">
      <c r="A286" s="5">
        <v>44114</v>
      </c>
      <c r="B286" s="4">
        <v>88.848403440377709</v>
      </c>
      <c r="C286">
        <v>96.043923877987211</v>
      </c>
      <c r="D286" s="4">
        <v>109.22169138347498</v>
      </c>
      <c r="E286" s="4">
        <v>104.39594974313306</v>
      </c>
      <c r="G286" s="4"/>
    </row>
    <row r="287" spans="1:7" x14ac:dyDescent="0.2">
      <c r="A287" s="5">
        <v>44115</v>
      </c>
      <c r="B287" s="4">
        <v>89.36433166052052</v>
      </c>
      <c r="C287">
        <v>96.043923877987211</v>
      </c>
      <c r="D287" s="4">
        <v>109.22169138347498</v>
      </c>
      <c r="E287" s="4">
        <v>104.39594974313306</v>
      </c>
      <c r="G287" s="4"/>
    </row>
    <row r="288" spans="1:7" x14ac:dyDescent="0.2">
      <c r="A288" s="5">
        <v>44116</v>
      </c>
      <c r="B288" s="4">
        <v>89.417026077633665</v>
      </c>
      <c r="C288">
        <v>96.632972992880113</v>
      </c>
      <c r="D288" s="4">
        <v>111.01475989422562</v>
      </c>
      <c r="E288" s="4">
        <v>104.50203263394853</v>
      </c>
      <c r="G288" s="4"/>
    </row>
    <row r="289" spans="1:7" x14ac:dyDescent="0.2">
      <c r="A289" s="5">
        <v>44117</v>
      </c>
      <c r="B289" s="4">
        <v>88.799908193902468</v>
      </c>
      <c r="C289">
        <v>95.486063462489241</v>
      </c>
      <c r="D289" s="4">
        <v>110.31468344734247</v>
      </c>
      <c r="E289" s="4">
        <v>104.47494788334123</v>
      </c>
      <c r="G289" s="4"/>
    </row>
    <row r="290" spans="1:7" x14ac:dyDescent="0.2">
      <c r="A290" s="5">
        <v>44118</v>
      </c>
      <c r="B290" s="4">
        <v>89.312902958350961</v>
      </c>
      <c r="C290">
        <v>95.528616026264359</v>
      </c>
      <c r="D290" s="4">
        <v>109.59492307246282</v>
      </c>
      <c r="E290" s="4">
        <v>104.97329169023935</v>
      </c>
      <c r="G290" s="4"/>
    </row>
    <row r="291" spans="1:7" x14ac:dyDescent="0.2">
      <c r="A291" s="5">
        <v>44119</v>
      </c>
      <c r="B291" s="4">
        <v>88.089242660549615</v>
      </c>
      <c r="C291">
        <v>93.119117444174421</v>
      </c>
      <c r="D291" s="4">
        <v>109.43058516198043</v>
      </c>
      <c r="E291" s="4">
        <v>104.20450148055885</v>
      </c>
      <c r="G291" s="4"/>
    </row>
    <row r="292" spans="1:7" x14ac:dyDescent="0.2">
      <c r="A292" s="5">
        <v>44120</v>
      </c>
      <c r="B292" s="4">
        <v>88.375669402868866</v>
      </c>
      <c r="C292">
        <v>94.469077376124403</v>
      </c>
      <c r="D292" s="4">
        <v>109.44721731819453</v>
      </c>
      <c r="E292" s="4">
        <v>103.7664318032878</v>
      </c>
      <c r="G292" s="4"/>
    </row>
    <row r="293" spans="1:7" x14ac:dyDescent="0.2">
      <c r="A293" s="5">
        <v>44121</v>
      </c>
      <c r="B293" s="4">
        <v>88.375669402868866</v>
      </c>
      <c r="C293">
        <v>94.469077376124403</v>
      </c>
      <c r="D293" s="4">
        <v>109.44721731819453</v>
      </c>
      <c r="E293" s="4">
        <v>103.7664318032878</v>
      </c>
      <c r="G293" s="4"/>
    </row>
    <row r="294" spans="1:7" x14ac:dyDescent="0.2">
      <c r="A294" s="5">
        <v>44122</v>
      </c>
      <c r="B294" s="4">
        <v>88.957009294121036</v>
      </c>
      <c r="C294">
        <v>94.469077376124403</v>
      </c>
      <c r="D294" s="4">
        <v>109.44721731819453</v>
      </c>
      <c r="E294" s="4">
        <v>103.7664318032878</v>
      </c>
      <c r="G294" s="4"/>
    </row>
    <row r="295" spans="1:7" x14ac:dyDescent="0.2">
      <c r="A295" s="5">
        <v>44123</v>
      </c>
      <c r="B295" s="4">
        <v>89.088680415041878</v>
      </c>
      <c r="C295">
        <v>94.803776276051352</v>
      </c>
      <c r="D295" s="4">
        <v>107.66009976241959</v>
      </c>
      <c r="E295" s="4">
        <v>104.90117842380123</v>
      </c>
      <c r="G295" s="4"/>
    </row>
    <row r="296" spans="1:7" x14ac:dyDescent="0.2">
      <c r="A296" s="5">
        <v>44124</v>
      </c>
      <c r="B296" s="4">
        <v>88.857339913586515</v>
      </c>
      <c r="C296">
        <v>94.82859625966114</v>
      </c>
      <c r="D296" s="4">
        <v>108.17096635879379</v>
      </c>
      <c r="E296" s="4">
        <v>104.29148902145543</v>
      </c>
      <c r="G296" s="4"/>
    </row>
    <row r="297" spans="1:7" x14ac:dyDescent="0.2">
      <c r="A297" s="5">
        <v>44125</v>
      </c>
      <c r="B297" s="4">
        <v>88.435863525267422</v>
      </c>
      <c r="C297">
        <v>93.873120196485303</v>
      </c>
      <c r="D297" s="4">
        <v>107.93582734295966</v>
      </c>
      <c r="E297" s="4">
        <v>105.59218780492327</v>
      </c>
      <c r="G297" s="4"/>
    </row>
    <row r="298" spans="1:7" x14ac:dyDescent="0.2">
      <c r="A298" s="5">
        <v>44126</v>
      </c>
      <c r="B298" s="4">
        <v>88.180257614404098</v>
      </c>
      <c r="C298">
        <v>93.407261182067344</v>
      </c>
      <c r="D298" s="4">
        <v>108.50833972933839</v>
      </c>
      <c r="E298" s="4">
        <v>104.58434179572305</v>
      </c>
      <c r="G298" s="4"/>
    </row>
    <row r="299" spans="1:7" x14ac:dyDescent="0.2">
      <c r="A299" s="5">
        <v>44127</v>
      </c>
      <c r="B299" s="4">
        <v>88.232466174270513</v>
      </c>
      <c r="C299">
        <v>94.325040986733242</v>
      </c>
      <c r="D299" s="4">
        <v>108.88431801293039</v>
      </c>
      <c r="E299" s="4">
        <v>104.92299163524731</v>
      </c>
      <c r="G299" s="4"/>
    </row>
    <row r="300" spans="1:7" x14ac:dyDescent="0.2">
      <c r="A300" s="5">
        <v>44128</v>
      </c>
      <c r="B300" s="4">
        <v>88.232466174270513</v>
      </c>
      <c r="C300">
        <v>94.325040986733242</v>
      </c>
      <c r="D300" s="4">
        <v>108.88431801293039</v>
      </c>
      <c r="E300" s="4">
        <v>104.92299163524731</v>
      </c>
      <c r="G300" s="4"/>
    </row>
    <row r="301" spans="1:7" x14ac:dyDescent="0.2">
      <c r="A301" s="5">
        <v>44129</v>
      </c>
      <c r="B301" s="4">
        <v>89.331685787145503</v>
      </c>
      <c r="C301">
        <v>94.325040986733242</v>
      </c>
      <c r="D301" s="4">
        <v>108.88431801293039</v>
      </c>
      <c r="E301" s="4">
        <v>104.92299163524731</v>
      </c>
      <c r="G301" s="4"/>
    </row>
    <row r="302" spans="1:7" x14ac:dyDescent="0.2">
      <c r="A302" s="5">
        <v>44130</v>
      </c>
      <c r="B302" s="4">
        <v>88.245222653593046</v>
      </c>
      <c r="C302">
        <v>92.232192991131072</v>
      </c>
      <c r="D302" s="4">
        <v>106.86099332119748</v>
      </c>
      <c r="E302" s="4">
        <v>104.69373016176893</v>
      </c>
      <c r="G302" s="4"/>
    </row>
    <row r="303" spans="1:7" x14ac:dyDescent="0.2">
      <c r="A303" s="5">
        <v>44131</v>
      </c>
      <c r="B303" s="4">
        <v>87.733694115276748</v>
      </c>
      <c r="C303">
        <v>91.250673829853085</v>
      </c>
      <c r="D303" s="4">
        <v>106.53948916392137</v>
      </c>
      <c r="E303" s="4">
        <v>105.07662953557765</v>
      </c>
      <c r="G303" s="4"/>
    </row>
    <row r="304" spans="1:7" x14ac:dyDescent="0.2">
      <c r="A304" s="5">
        <v>44132</v>
      </c>
      <c r="B304" s="4">
        <v>85.242903192621966</v>
      </c>
      <c r="C304">
        <v>88.18246558528449</v>
      </c>
      <c r="D304" s="4">
        <v>102.77985891659053</v>
      </c>
      <c r="E304" s="4">
        <v>104.87440695086431</v>
      </c>
      <c r="G304" s="4"/>
    </row>
    <row r="305" spans="1:7" x14ac:dyDescent="0.2">
      <c r="A305" s="5">
        <v>44133</v>
      </c>
      <c r="B305" s="4">
        <v>86.130641923457617</v>
      </c>
      <c r="C305">
        <v>87.558280010366502</v>
      </c>
      <c r="D305" s="4">
        <v>104.01643684282004</v>
      </c>
      <c r="E305" s="4">
        <v>104.19934748997514</v>
      </c>
      <c r="G305" s="4"/>
    </row>
    <row r="306" spans="1:7" x14ac:dyDescent="0.2">
      <c r="A306" s="5">
        <v>44134</v>
      </c>
      <c r="B306" s="4">
        <v>85.828605774105924</v>
      </c>
      <c r="C306">
        <v>87.509134043659941</v>
      </c>
      <c r="D306" s="4">
        <v>102.76597335498059</v>
      </c>
      <c r="E306" s="4">
        <v>102.57804697434203</v>
      </c>
      <c r="G306" s="4"/>
    </row>
    <row r="307" spans="1:7" x14ac:dyDescent="0.2">
      <c r="A307" s="5">
        <v>44135</v>
      </c>
      <c r="B307" s="4">
        <v>85.828605774105924</v>
      </c>
      <c r="C307">
        <v>87.509134043659941</v>
      </c>
      <c r="D307" s="4">
        <v>102.76597335498059</v>
      </c>
      <c r="E307" s="4">
        <v>102.57804697434203</v>
      </c>
      <c r="G307" s="4"/>
    </row>
    <row r="308" spans="1:7" x14ac:dyDescent="0.2">
      <c r="A308" s="5">
        <v>44136</v>
      </c>
      <c r="B308" s="4">
        <v>85.643697646319154</v>
      </c>
      <c r="C308">
        <v>87.509134043659941</v>
      </c>
      <c r="D308" s="4">
        <v>102.76597335498059</v>
      </c>
      <c r="E308" s="4">
        <v>102.57804697434203</v>
      </c>
      <c r="G308" s="4"/>
    </row>
    <row r="309" spans="1:7" x14ac:dyDescent="0.2">
      <c r="A309" s="5">
        <v>44137</v>
      </c>
      <c r="B309" s="4">
        <v>87.362273913090917</v>
      </c>
      <c r="C309">
        <v>88.875350344454972</v>
      </c>
      <c r="D309" s="4">
        <v>104.03322158762326</v>
      </c>
      <c r="E309" s="4">
        <v>103.94009395352235</v>
      </c>
      <c r="G309" s="4"/>
    </row>
    <row r="310" spans="1:7" x14ac:dyDescent="0.2">
      <c r="A310" s="5">
        <v>44138</v>
      </c>
      <c r="B310" s="4">
        <v>87.330432405676731</v>
      </c>
      <c r="C310">
        <v>91.540979269057857</v>
      </c>
      <c r="D310" s="4">
        <v>105.88579964813074</v>
      </c>
      <c r="E310" s="4">
        <v>104.16888351816309</v>
      </c>
      <c r="G310" s="4"/>
    </row>
    <row r="311" spans="1:7" x14ac:dyDescent="0.2">
      <c r="A311" s="5">
        <v>44139</v>
      </c>
      <c r="B311" s="4">
        <v>88.432574447024422</v>
      </c>
      <c r="C311">
        <v>93.510698813896809</v>
      </c>
      <c r="D311" s="4">
        <v>108.2204050616687</v>
      </c>
      <c r="E311" s="4">
        <v>105.92328977169805</v>
      </c>
      <c r="G311" s="4"/>
    </row>
    <row r="312" spans="1:7" x14ac:dyDescent="0.2">
      <c r="A312" s="5">
        <v>44140</v>
      </c>
      <c r="B312" s="4">
        <v>89.529352819169077</v>
      </c>
      <c r="C312">
        <v>95.308970654115171</v>
      </c>
      <c r="D312" s="4">
        <v>110.34703222823592</v>
      </c>
      <c r="E312" s="4">
        <v>108.82845708135687</v>
      </c>
      <c r="G312" s="4"/>
    </row>
    <row r="313" spans="1:7" x14ac:dyDescent="0.2">
      <c r="A313" s="5">
        <v>44141</v>
      </c>
      <c r="B313" s="4">
        <v>89.635398839683347</v>
      </c>
      <c r="C313">
        <v>95.50813123029539</v>
      </c>
      <c r="D313" s="4">
        <v>110.32933195189798</v>
      </c>
      <c r="E313" s="4">
        <v>109.97592491148686</v>
      </c>
      <c r="G313" s="4"/>
    </row>
    <row r="314" spans="1:7" x14ac:dyDescent="0.2">
      <c r="A314" s="5">
        <v>44142</v>
      </c>
      <c r="B314" s="4">
        <v>89.635398839683347</v>
      </c>
      <c r="C314">
        <v>95.50813123029539</v>
      </c>
      <c r="D314" s="4">
        <v>110.32933195189798</v>
      </c>
      <c r="E314" s="4">
        <v>109.97592491148686</v>
      </c>
      <c r="G314" s="4"/>
    </row>
    <row r="315" spans="1:7" x14ac:dyDescent="0.2">
      <c r="A315" s="5">
        <v>44143</v>
      </c>
      <c r="B315" s="4">
        <v>90.061417182909082</v>
      </c>
      <c r="C315">
        <v>95.50813123029539</v>
      </c>
      <c r="D315" s="4">
        <v>110.32933195189798</v>
      </c>
      <c r="E315" s="4">
        <v>109.97592491148686</v>
      </c>
      <c r="G315" s="4"/>
    </row>
    <row r="316" spans="1:7" x14ac:dyDescent="0.2">
      <c r="A316" s="5">
        <v>44144</v>
      </c>
      <c r="B316" s="4">
        <v>93.181821168215464</v>
      </c>
      <c r="C316">
        <v>98.803101649973229</v>
      </c>
      <c r="D316" s="4">
        <v>111.63030226273619</v>
      </c>
      <c r="E316" s="4">
        <v>110.14247037722171</v>
      </c>
      <c r="G316" s="4"/>
    </row>
    <row r="317" spans="1:7" x14ac:dyDescent="0.2">
      <c r="A317" s="5">
        <v>44145</v>
      </c>
      <c r="B317" s="4">
        <v>92.17955832444359</v>
      </c>
      <c r="C317">
        <v>99.710496585655648</v>
      </c>
      <c r="D317" s="4">
        <v>111.49266735534982</v>
      </c>
      <c r="E317" s="4">
        <v>110.52079304642702</v>
      </c>
      <c r="G317" s="4"/>
    </row>
    <row r="318" spans="1:7" x14ac:dyDescent="0.2">
      <c r="A318" s="5">
        <v>44146</v>
      </c>
      <c r="B318" s="4">
        <v>92.549384961621939</v>
      </c>
      <c r="C318">
        <v>100.46079955347831</v>
      </c>
      <c r="D318" s="4">
        <v>112.34563756853133</v>
      </c>
      <c r="E318" s="4">
        <v>112.3523194810416</v>
      </c>
      <c r="G318" s="4"/>
    </row>
    <row r="319" spans="1:7" x14ac:dyDescent="0.2">
      <c r="A319" s="5">
        <v>44147</v>
      </c>
      <c r="B319" s="4">
        <v>92.43838431338844</v>
      </c>
      <c r="C319">
        <v>99.85556391709585</v>
      </c>
      <c r="D319" s="4">
        <v>111.24761008122289</v>
      </c>
      <c r="E319" s="4">
        <v>113.43584122858019</v>
      </c>
      <c r="G319" s="4"/>
    </row>
    <row r="320" spans="1:7" x14ac:dyDescent="0.2">
      <c r="A320" s="5">
        <v>44148</v>
      </c>
      <c r="B320" s="4">
        <v>92.850810180342876</v>
      </c>
      <c r="C320">
        <v>100.09758548022546</v>
      </c>
      <c r="D320" s="4">
        <v>112.77227526371122</v>
      </c>
      <c r="E320" s="4">
        <v>113.37536380428618</v>
      </c>
      <c r="G320" s="4"/>
    </row>
    <row r="321" spans="1:7" x14ac:dyDescent="0.2">
      <c r="A321" s="5">
        <v>44149</v>
      </c>
      <c r="B321" s="4">
        <v>92.850810180342876</v>
      </c>
      <c r="C321">
        <v>100.09758548022546</v>
      </c>
      <c r="D321" s="4">
        <v>112.77227526371122</v>
      </c>
      <c r="E321" s="4">
        <v>113.37536380428618</v>
      </c>
      <c r="G321" s="4"/>
    </row>
    <row r="322" spans="1:7" x14ac:dyDescent="0.2">
      <c r="A322" s="5">
        <v>44150</v>
      </c>
      <c r="B322" s="4">
        <v>93.390636775355588</v>
      </c>
      <c r="C322">
        <v>100.09758548022546</v>
      </c>
      <c r="D322" s="4">
        <v>112.77227526371122</v>
      </c>
      <c r="E322" s="4">
        <v>113.37536380428618</v>
      </c>
      <c r="G322" s="4"/>
    </row>
    <row r="323" spans="1:7" x14ac:dyDescent="0.2">
      <c r="A323" s="5">
        <v>44151</v>
      </c>
      <c r="B323" s="4">
        <v>94.174196278075797</v>
      </c>
      <c r="C323">
        <v>101.43665560077727</v>
      </c>
      <c r="D323" s="4">
        <v>114.08728372474849</v>
      </c>
      <c r="E323" s="4">
        <v>115.75776488203613</v>
      </c>
      <c r="G323" s="4"/>
    </row>
    <row r="324" spans="1:7" x14ac:dyDescent="0.2">
      <c r="A324" s="5">
        <v>44152</v>
      </c>
      <c r="B324" s="4">
        <v>93.835962587454091</v>
      </c>
      <c r="C324">
        <v>101.28448427222494</v>
      </c>
      <c r="D324" s="4">
        <v>113.55703837755604</v>
      </c>
      <c r="E324" s="4">
        <v>116.67139200241091</v>
      </c>
      <c r="G324" s="4"/>
    </row>
    <row r="325" spans="1:7" x14ac:dyDescent="0.2">
      <c r="A325" s="5">
        <v>44153</v>
      </c>
      <c r="B325" s="4">
        <v>95.058668948949418</v>
      </c>
      <c r="C325">
        <v>101.66735177079842</v>
      </c>
      <c r="D325" s="4">
        <v>112.26461302770855</v>
      </c>
      <c r="E325" s="4">
        <v>115.79779229904153</v>
      </c>
      <c r="G325" s="4"/>
    </row>
    <row r="326" spans="1:7" x14ac:dyDescent="0.2">
      <c r="A326" s="5">
        <v>44154</v>
      </c>
      <c r="B326" s="4">
        <v>94.180110583696674</v>
      </c>
      <c r="C326">
        <v>101.0868070056525</v>
      </c>
      <c r="D326" s="4">
        <v>112.71505454279117</v>
      </c>
      <c r="E326" s="4">
        <v>115.46458232613061</v>
      </c>
      <c r="G326" s="4"/>
    </row>
    <row r="327" spans="1:7" x14ac:dyDescent="0.2">
      <c r="A327" s="5">
        <v>44155</v>
      </c>
      <c r="B327" s="4">
        <v>94.377257944368296</v>
      </c>
      <c r="C327">
        <v>101.45699256535201</v>
      </c>
      <c r="D327" s="4">
        <v>111.95058571129933</v>
      </c>
      <c r="E327" s="4">
        <v>114.85272844335049</v>
      </c>
      <c r="G327" s="4"/>
    </row>
    <row r="328" spans="1:7" x14ac:dyDescent="0.2">
      <c r="A328" s="5">
        <v>44156</v>
      </c>
      <c r="B328" s="4">
        <v>94.377257944368296</v>
      </c>
      <c r="C328">
        <v>101.45699256535201</v>
      </c>
      <c r="D328" s="4">
        <v>111.95058571129933</v>
      </c>
      <c r="E328" s="4">
        <v>114.85272844335049</v>
      </c>
      <c r="G328" s="4"/>
    </row>
    <row r="329" spans="1:7" x14ac:dyDescent="0.2">
      <c r="A329" s="5">
        <v>44157</v>
      </c>
      <c r="B329" s="4">
        <v>94.733965431975975</v>
      </c>
      <c r="C329">
        <v>101.45699256535201</v>
      </c>
      <c r="D329" s="4">
        <v>111.95058571129933</v>
      </c>
      <c r="E329" s="4">
        <v>114.85272844335049</v>
      </c>
      <c r="G329" s="4"/>
    </row>
    <row r="330" spans="1:7" x14ac:dyDescent="0.2">
      <c r="A330" s="5">
        <v>44158</v>
      </c>
      <c r="B330" s="4">
        <v>96.711970425929991</v>
      </c>
      <c r="C330">
        <v>101.12403991647251</v>
      </c>
      <c r="D330" s="4">
        <v>112.59420438020801</v>
      </c>
      <c r="E330" s="4">
        <v>114.12748159324897</v>
      </c>
      <c r="G330" s="4"/>
    </row>
    <row r="331" spans="1:7" x14ac:dyDescent="0.2">
      <c r="A331" s="5">
        <v>44159</v>
      </c>
      <c r="B331" s="4">
        <v>97.750753152699573</v>
      </c>
      <c r="C331">
        <v>102.49993724920107</v>
      </c>
      <c r="D331" s="4">
        <v>114.41534919135675</v>
      </c>
      <c r="E331" s="4">
        <v>117.07042171796759</v>
      </c>
      <c r="G331" s="4"/>
    </row>
    <row r="332" spans="1:7" x14ac:dyDescent="0.2">
      <c r="A332" s="5">
        <v>44160</v>
      </c>
      <c r="B332" s="4">
        <v>97.701658488399474</v>
      </c>
      <c r="C332">
        <v>102.63905290319443</v>
      </c>
      <c r="D332" s="4">
        <v>114.23819383938829</v>
      </c>
      <c r="E332" s="4">
        <v>117.63523069155728</v>
      </c>
      <c r="G332" s="4"/>
    </row>
    <row r="333" spans="1:7" x14ac:dyDescent="0.2">
      <c r="A333" s="5">
        <v>44161</v>
      </c>
      <c r="B333" s="4">
        <v>99.062516907488884</v>
      </c>
      <c r="C333">
        <v>102.50453052933494</v>
      </c>
      <c r="D333" s="4">
        <v>114.23819383938829</v>
      </c>
      <c r="E333" s="4">
        <v>118.93858363894495</v>
      </c>
      <c r="G333" s="4"/>
    </row>
    <row r="334" spans="1:7" x14ac:dyDescent="0.2">
      <c r="A334" s="5">
        <v>44162</v>
      </c>
      <c r="B334" s="4">
        <v>99.092364005080782</v>
      </c>
      <c r="C334">
        <v>103.35916286297622</v>
      </c>
      <c r="D334" s="4">
        <v>114.52353450104293</v>
      </c>
      <c r="E334" s="4">
        <v>119.61498286441379</v>
      </c>
      <c r="G334" s="4"/>
    </row>
    <row r="335" spans="1:7" x14ac:dyDescent="0.2">
      <c r="A335" s="5">
        <v>44163</v>
      </c>
      <c r="B335" s="4">
        <v>99.092364005080782</v>
      </c>
      <c r="C335">
        <v>103.35916286297622</v>
      </c>
      <c r="D335" s="4">
        <v>114.52353450104293</v>
      </c>
      <c r="E335" s="4">
        <v>119.61498286441379</v>
      </c>
      <c r="G335" s="4"/>
    </row>
    <row r="336" spans="1:7" x14ac:dyDescent="0.2">
      <c r="A336" s="5">
        <v>44164</v>
      </c>
      <c r="B336" s="4">
        <v>98.592561113549024</v>
      </c>
      <c r="C336">
        <v>103.35916286297622</v>
      </c>
      <c r="D336" s="4">
        <v>114.52353450104293</v>
      </c>
      <c r="E336" s="4">
        <v>119.61498286441379</v>
      </c>
      <c r="G336" s="4"/>
    </row>
    <row r="337" spans="1:7" x14ac:dyDescent="0.2">
      <c r="A337" s="5">
        <v>44165</v>
      </c>
      <c r="B337" s="4">
        <v>97.779187888445747</v>
      </c>
      <c r="C337">
        <v>102.03566622604974</v>
      </c>
      <c r="D337" s="4">
        <v>114.01510932209466</v>
      </c>
      <c r="E337" s="4">
        <v>118.41707751694919</v>
      </c>
      <c r="G337" s="4"/>
    </row>
    <row r="338" spans="1:7" x14ac:dyDescent="0.2">
      <c r="A338" s="5">
        <v>44166</v>
      </c>
      <c r="B338" s="4">
        <v>97.607061645168102</v>
      </c>
      <c r="C338">
        <v>103.94820418731781</v>
      </c>
      <c r="D338" s="4">
        <v>115.30371995721414</v>
      </c>
      <c r="E338" s="4">
        <v>119.97955191274924</v>
      </c>
      <c r="G338" s="4"/>
    </row>
    <row r="339" spans="1:7" x14ac:dyDescent="0.2">
      <c r="A339" s="5">
        <v>44167</v>
      </c>
      <c r="B339" s="4">
        <v>96.334394223653305</v>
      </c>
      <c r="C339">
        <v>104.27867526352694</v>
      </c>
      <c r="D339" s="4">
        <v>115.52115869671033</v>
      </c>
      <c r="E339" s="4">
        <v>119.93627678276064</v>
      </c>
      <c r="G339" s="4"/>
    </row>
    <row r="340" spans="1:7" x14ac:dyDescent="0.2">
      <c r="A340" s="5">
        <v>44168</v>
      </c>
      <c r="B340" s="4">
        <v>97.544493093791544</v>
      </c>
      <c r="C340">
        <v>104.54618271435729</v>
      </c>
      <c r="D340" s="4">
        <v>115.47049928512244</v>
      </c>
      <c r="E340" s="4">
        <v>120.64394346504491</v>
      </c>
      <c r="G340" s="4"/>
    </row>
    <row r="341" spans="1:7" x14ac:dyDescent="0.2">
      <c r="A341" s="5">
        <v>44169</v>
      </c>
      <c r="B341" s="4">
        <v>97.813292982904869</v>
      </c>
      <c r="C341">
        <v>104.96871916819119</v>
      </c>
      <c r="D341" s="4">
        <v>116.49787825566828</v>
      </c>
      <c r="E341" s="4">
        <v>120.00098612570454</v>
      </c>
      <c r="G341" s="4"/>
    </row>
    <row r="342" spans="1:7" x14ac:dyDescent="0.2">
      <c r="A342" s="5">
        <v>44170</v>
      </c>
      <c r="B342" s="4">
        <v>97.813292982904869</v>
      </c>
      <c r="C342">
        <v>104.96871916819119</v>
      </c>
      <c r="D342" s="4">
        <v>116.49787825566828</v>
      </c>
      <c r="E342" s="4">
        <v>120.00098612570454</v>
      </c>
      <c r="G342" s="4"/>
    </row>
    <row r="343" spans="1:7" x14ac:dyDescent="0.2">
      <c r="A343" s="5">
        <v>44171</v>
      </c>
      <c r="B343" s="4">
        <v>99.638771092187596</v>
      </c>
      <c r="C343">
        <v>104.96871916819119</v>
      </c>
      <c r="D343" s="4">
        <v>116.49787825566828</v>
      </c>
      <c r="E343" s="4">
        <v>120.00098612570454</v>
      </c>
      <c r="G343" s="4"/>
    </row>
    <row r="344" spans="1:7" x14ac:dyDescent="0.2">
      <c r="A344" s="5">
        <v>44172</v>
      </c>
      <c r="B344" s="4">
        <v>98.911660868738409</v>
      </c>
      <c r="C344">
        <v>104.55587989670299</v>
      </c>
      <c r="D344" s="4">
        <v>116.27250490953784</v>
      </c>
      <c r="E344" s="4">
        <v>119.22412611686877</v>
      </c>
      <c r="G344" s="4"/>
    </row>
    <row r="345" spans="1:7" x14ac:dyDescent="0.2">
      <c r="A345" s="5">
        <v>44173</v>
      </c>
      <c r="B345" s="4">
        <v>99.403144701805388</v>
      </c>
      <c r="C345">
        <v>104.72555030999186</v>
      </c>
      <c r="D345" s="4">
        <v>116.59950225602228</v>
      </c>
      <c r="E345" s="4">
        <v>118.73769841671688</v>
      </c>
      <c r="G345" s="4"/>
    </row>
    <row r="346" spans="1:7" x14ac:dyDescent="0.2">
      <c r="A346" s="5">
        <v>44174</v>
      </c>
      <c r="B346" s="4">
        <v>100.52122737964264</v>
      </c>
      <c r="C346">
        <v>104.86678505800731</v>
      </c>
      <c r="D346" s="4">
        <v>115.67832494350407</v>
      </c>
      <c r="E346" s="4">
        <v>120.23093407794643</v>
      </c>
      <c r="G346" s="4"/>
    </row>
    <row r="347" spans="1:7" x14ac:dyDescent="0.2">
      <c r="A347" s="5">
        <v>44175</v>
      </c>
      <c r="B347" s="4">
        <v>100.02222534379844</v>
      </c>
      <c r="C347">
        <v>104.90140819199254</v>
      </c>
      <c r="D347" s="4">
        <v>115.53809603010266</v>
      </c>
      <c r="E347" s="4">
        <v>119.94280869908069</v>
      </c>
      <c r="G347" s="4"/>
    </row>
    <row r="348" spans="1:7" x14ac:dyDescent="0.2">
      <c r="A348" s="5">
        <v>44176</v>
      </c>
      <c r="B348" s="4">
        <v>99.930010630820121</v>
      </c>
      <c r="C348">
        <v>103.88188641135665</v>
      </c>
      <c r="D348" s="4">
        <v>115.39451016774062</v>
      </c>
      <c r="E348" s="4">
        <v>119.70751651108831</v>
      </c>
      <c r="G348" s="4"/>
    </row>
    <row r="349" spans="1:7" x14ac:dyDescent="0.2">
      <c r="A349" s="5">
        <v>44177</v>
      </c>
      <c r="B349" s="4">
        <v>99.930010630820121</v>
      </c>
      <c r="C349">
        <v>103.88188641135665</v>
      </c>
      <c r="D349" s="4">
        <v>115.39451016774062</v>
      </c>
      <c r="E349" s="4">
        <v>119.70751651108831</v>
      </c>
      <c r="G349" s="4"/>
    </row>
    <row r="350" spans="1:7" x14ac:dyDescent="0.2">
      <c r="A350" s="5">
        <v>44178</v>
      </c>
      <c r="B350" s="4">
        <v>100.93381735632791</v>
      </c>
      <c r="C350">
        <v>103.88188641135665</v>
      </c>
      <c r="D350" s="4">
        <v>115.39451016774062</v>
      </c>
      <c r="E350" s="4">
        <v>119.70751651108831</v>
      </c>
      <c r="G350" s="4"/>
    </row>
    <row r="351" spans="1:7" x14ac:dyDescent="0.2">
      <c r="A351" s="5">
        <v>44179</v>
      </c>
      <c r="B351" s="4">
        <v>101.74593591273181</v>
      </c>
      <c r="C351">
        <v>104.61892080662403</v>
      </c>
      <c r="D351" s="4">
        <v>114.91248281471013</v>
      </c>
      <c r="E351" s="4">
        <v>120.05497996523914</v>
      </c>
      <c r="G351" s="4"/>
    </row>
    <row r="352" spans="1:7" x14ac:dyDescent="0.2">
      <c r="A352" s="5">
        <v>44180</v>
      </c>
      <c r="B352" s="4">
        <v>101.08735237251504</v>
      </c>
      <c r="C352">
        <v>104.95232778723179</v>
      </c>
      <c r="D352" s="4">
        <v>116.39884826132929</v>
      </c>
      <c r="E352" s="4">
        <v>120.29401918414077</v>
      </c>
      <c r="G352" s="4"/>
    </row>
    <row r="353" spans="1:7" x14ac:dyDescent="0.2">
      <c r="A353" s="5">
        <v>44181</v>
      </c>
      <c r="B353" s="4">
        <v>100.75521649028651</v>
      </c>
      <c r="C353">
        <v>106.23796968268995</v>
      </c>
      <c r="D353" s="4">
        <v>116.60545321099795</v>
      </c>
      <c r="E353" s="4">
        <v>120.84067633412121</v>
      </c>
      <c r="G353" s="4"/>
    </row>
    <row r="354" spans="1:7" x14ac:dyDescent="0.2">
      <c r="A354" s="5">
        <v>44182</v>
      </c>
      <c r="B354" s="4">
        <v>100.9891186778065</v>
      </c>
      <c r="C354">
        <v>107.1949466172774</v>
      </c>
      <c r="D354" s="4">
        <v>117.28233619233485</v>
      </c>
      <c r="E354" s="4">
        <v>121.48586220304847</v>
      </c>
      <c r="G354" s="4"/>
    </row>
    <row r="355" spans="1:7" x14ac:dyDescent="0.2">
      <c r="A355" s="5">
        <v>44183</v>
      </c>
      <c r="B355" s="4">
        <v>101.11375813313241</v>
      </c>
      <c r="C355">
        <v>106.72746336176482</v>
      </c>
      <c r="D355" s="4">
        <v>116.87904455129035</v>
      </c>
      <c r="E355" s="4">
        <v>121.06662055172171</v>
      </c>
      <c r="G355" s="4"/>
    </row>
    <row r="356" spans="1:7" x14ac:dyDescent="0.2">
      <c r="A356" s="5">
        <v>44184</v>
      </c>
      <c r="B356" s="4">
        <v>101.11375813313241</v>
      </c>
      <c r="C356">
        <v>106.72746336176482</v>
      </c>
      <c r="D356" s="4">
        <v>116.87904455129035</v>
      </c>
      <c r="E356" s="4">
        <v>121.06662055172171</v>
      </c>
      <c r="G356" s="4"/>
    </row>
    <row r="357" spans="1:7" x14ac:dyDescent="0.2">
      <c r="A357" s="5">
        <v>44185</v>
      </c>
      <c r="B357" s="4">
        <v>100.21541475261091</v>
      </c>
      <c r="C357">
        <v>106.72746336176482</v>
      </c>
      <c r="D357" s="4">
        <v>116.87904455129035</v>
      </c>
      <c r="E357" s="4">
        <v>121.06662055172171</v>
      </c>
      <c r="G357" s="4"/>
    </row>
    <row r="358" spans="1:7" x14ac:dyDescent="0.2">
      <c r="A358" s="5">
        <v>44186</v>
      </c>
      <c r="B358" s="4">
        <v>97.723438251210496</v>
      </c>
      <c r="C358">
        <v>104.13600004876989</v>
      </c>
      <c r="D358" s="4">
        <v>116.4261616187818</v>
      </c>
      <c r="E358" s="4">
        <v>120.82170107650765</v>
      </c>
      <c r="G358" s="4"/>
    </row>
    <row r="359" spans="1:7" x14ac:dyDescent="0.2">
      <c r="A359" s="5">
        <v>44187</v>
      </c>
      <c r="B359" s="4">
        <v>99.59682180873493</v>
      </c>
      <c r="C359">
        <v>104.66697269371923</v>
      </c>
      <c r="D359" s="4">
        <v>116.19361660896273</v>
      </c>
      <c r="E359" s="4">
        <v>119.19509037627489</v>
      </c>
      <c r="G359" s="4"/>
    </row>
    <row r="360" spans="1:7" x14ac:dyDescent="0.2">
      <c r="A360" s="5">
        <v>44188</v>
      </c>
      <c r="B360" s="4">
        <v>100.11703957264483</v>
      </c>
      <c r="C360">
        <v>106.01420779768308</v>
      </c>
      <c r="D360" s="4">
        <v>116.28211799065241</v>
      </c>
      <c r="E360" s="4">
        <v>119.67449730778316</v>
      </c>
      <c r="G360" s="4"/>
    </row>
    <row r="361" spans="1:7" x14ac:dyDescent="0.2">
      <c r="A361" s="5">
        <v>44189</v>
      </c>
      <c r="B361" s="4">
        <v>101.63583230854552</v>
      </c>
      <c r="C361">
        <v>106.14623459654437</v>
      </c>
      <c r="D361" s="4">
        <v>116.70570391404989</v>
      </c>
      <c r="E361" s="4">
        <v>120.22933432098007</v>
      </c>
      <c r="G361" s="4"/>
    </row>
    <row r="362" spans="1:7" x14ac:dyDescent="0.2">
      <c r="A362" s="5">
        <v>44190</v>
      </c>
      <c r="B362" s="4">
        <v>101.63583230854552</v>
      </c>
      <c r="C362">
        <v>106.19849334829456</v>
      </c>
      <c r="D362" s="4">
        <v>116.70570391404989</v>
      </c>
      <c r="E362" s="4">
        <v>120.43202009677346</v>
      </c>
      <c r="G362" s="4"/>
    </row>
    <row r="363" spans="1:7" x14ac:dyDescent="0.2">
      <c r="A363" s="5">
        <v>44191</v>
      </c>
      <c r="B363" s="4">
        <v>101.63583230854552</v>
      </c>
      <c r="C363">
        <v>106.19849334829456</v>
      </c>
      <c r="D363" s="4">
        <v>116.70570391404989</v>
      </c>
      <c r="E363" s="4">
        <v>120.43202009677346</v>
      </c>
      <c r="G363" s="4"/>
    </row>
    <row r="364" spans="1:7" x14ac:dyDescent="0.2">
      <c r="A364" s="5">
        <v>44192</v>
      </c>
      <c r="B364" s="4">
        <v>103.58154014213743</v>
      </c>
      <c r="C364">
        <v>106.19849334829456</v>
      </c>
      <c r="D364" s="4">
        <v>116.70570391404989</v>
      </c>
      <c r="E364" s="4">
        <v>120.43202009677346</v>
      </c>
      <c r="G364" s="4"/>
    </row>
    <row r="365" spans="1:7" x14ac:dyDescent="0.2">
      <c r="A365" s="5">
        <v>44193</v>
      </c>
      <c r="B365" s="4">
        <v>103.424610109593</v>
      </c>
      <c r="C365">
        <v>107.09744255657891</v>
      </c>
      <c r="D365" s="4">
        <v>117.72362239207027</v>
      </c>
      <c r="E365" s="4">
        <v>120.8798294666414</v>
      </c>
      <c r="G365" s="4"/>
    </row>
    <row r="366" spans="1:7" x14ac:dyDescent="0.2">
      <c r="A366" s="5">
        <v>44194</v>
      </c>
      <c r="B366" s="4">
        <v>103.00567527551966</v>
      </c>
      <c r="C366">
        <v>108.20328199898614</v>
      </c>
      <c r="D366" s="4">
        <v>117.46162778455101</v>
      </c>
      <c r="E366" s="4">
        <v>124.52385689119716</v>
      </c>
      <c r="G366" s="4"/>
    </row>
    <row r="367" spans="1:7" x14ac:dyDescent="0.2">
      <c r="A367" s="5">
        <v>44195</v>
      </c>
      <c r="B367" s="4">
        <v>104.3844314222637</v>
      </c>
      <c r="C367">
        <v>108.27146208764464</v>
      </c>
      <c r="D367" s="4">
        <v>117.63206923859819</v>
      </c>
      <c r="E367" s="4">
        <v>124.43235559538512</v>
      </c>
      <c r="G367" s="4"/>
    </row>
    <row r="368" spans="1:7" x14ac:dyDescent="0.2">
      <c r="A368" s="5">
        <v>44196</v>
      </c>
      <c r="B368" s="4">
        <v>104.26398108929334</v>
      </c>
      <c r="C368">
        <v>107.23049526359452</v>
      </c>
      <c r="D368" s="4">
        <v>118.39882689892684</v>
      </c>
      <c r="E368" s="4">
        <v>124.36004623620134</v>
      </c>
      <c r="G368" s="4"/>
    </row>
    <row r="369" spans="1:7" x14ac:dyDescent="0.2">
      <c r="A369" s="5">
        <v>44197</v>
      </c>
      <c r="B369" s="4">
        <v>104.26398108929334</v>
      </c>
      <c r="C369">
        <v>107.21294095480128</v>
      </c>
      <c r="D369" s="4">
        <v>118.39882689892684</v>
      </c>
      <c r="E369" s="4">
        <v>124.42029819658708</v>
      </c>
      <c r="G369" s="4"/>
    </row>
    <row r="370" spans="1:7" x14ac:dyDescent="0.2">
      <c r="A370" s="5">
        <v>44198</v>
      </c>
      <c r="B370" s="4">
        <v>104.26398108929334</v>
      </c>
      <c r="C370">
        <v>107.21294095480128</v>
      </c>
      <c r="D370" s="4">
        <v>118.39882689892684</v>
      </c>
      <c r="E370" s="4">
        <v>124.42029819658708</v>
      </c>
      <c r="G370" s="4"/>
    </row>
    <row r="371" spans="1:7" x14ac:dyDescent="0.2">
      <c r="A371" s="5">
        <v>44199</v>
      </c>
      <c r="B371" s="4">
        <v>104.87835857098449</v>
      </c>
      <c r="C371">
        <v>107.21294095480128</v>
      </c>
      <c r="D371" s="4">
        <v>118.39882689892684</v>
      </c>
      <c r="E371" s="4">
        <v>124.42029819658708</v>
      </c>
      <c r="G371" s="4"/>
    </row>
    <row r="372" spans="1:7" x14ac:dyDescent="0.2">
      <c r="A372" s="5">
        <v>44200</v>
      </c>
      <c r="B372" s="4">
        <v>104.56267573082427</v>
      </c>
      <c r="C372">
        <v>108.2407150236524</v>
      </c>
      <c r="D372" s="4">
        <v>116.65809627424441</v>
      </c>
      <c r="E372" s="4">
        <v>123.66187149095113</v>
      </c>
      <c r="G372" s="4"/>
    </row>
    <row r="373" spans="1:7" x14ac:dyDescent="0.2">
      <c r="A373" s="5">
        <v>44201</v>
      </c>
      <c r="B373" s="4">
        <v>103.98653563267915</v>
      </c>
      <c r="C373">
        <v>108.48187163513781</v>
      </c>
      <c r="D373" s="4">
        <v>117.49840163452897</v>
      </c>
      <c r="E373" s="4">
        <v>123.71315540598759</v>
      </c>
      <c r="G373" s="4"/>
    </row>
    <row r="374" spans="1:7" x14ac:dyDescent="0.2">
      <c r="A374" s="5">
        <v>44202</v>
      </c>
      <c r="B374" s="4">
        <v>105.40424992110938</v>
      </c>
      <c r="C374">
        <v>110.22119422498758</v>
      </c>
      <c r="D374" s="4">
        <v>118.17116472395963</v>
      </c>
      <c r="E374" s="4">
        <v>122.85068415322375</v>
      </c>
      <c r="G374" s="4"/>
    </row>
    <row r="375" spans="1:7" x14ac:dyDescent="0.2">
      <c r="A375" s="5">
        <v>44203</v>
      </c>
      <c r="B375" s="4">
        <v>107.32039647306314</v>
      </c>
      <c r="C375">
        <v>110.29422348136107</v>
      </c>
      <c r="D375" s="4">
        <v>119.95141579322419</v>
      </c>
      <c r="E375" s="4">
        <v>123.89631968866499</v>
      </c>
      <c r="G375" s="4"/>
    </row>
    <row r="376" spans="1:7" x14ac:dyDescent="0.2">
      <c r="A376" s="5">
        <v>44204</v>
      </c>
      <c r="B376" s="4">
        <v>107.15202434179069</v>
      </c>
      <c r="C376">
        <v>110.52932654102567</v>
      </c>
      <c r="D376" s="4">
        <v>120.62555217995691</v>
      </c>
      <c r="E376" s="4">
        <v>126.66225873304801</v>
      </c>
      <c r="G376" s="4"/>
    </row>
    <row r="377" spans="1:7" x14ac:dyDescent="0.2">
      <c r="A377" s="5">
        <v>44205</v>
      </c>
      <c r="B377" s="4">
        <v>107.15202434179069</v>
      </c>
      <c r="C377">
        <v>110.52932654102567</v>
      </c>
      <c r="D377" s="4">
        <v>120.62555217995691</v>
      </c>
      <c r="E377" s="4">
        <v>126.66225873304801</v>
      </c>
      <c r="G377" s="4"/>
    </row>
    <row r="378" spans="1:7" x14ac:dyDescent="0.2">
      <c r="A378" s="5">
        <v>44206</v>
      </c>
      <c r="B378" s="4">
        <v>109.14818346917909</v>
      </c>
      <c r="C378">
        <v>110.52932654102567</v>
      </c>
      <c r="D378" s="4">
        <v>120.62555217995691</v>
      </c>
      <c r="E378" s="4">
        <v>126.66225873304801</v>
      </c>
      <c r="G378" s="4"/>
    </row>
    <row r="379" spans="1:7" x14ac:dyDescent="0.2">
      <c r="A379" s="5">
        <v>44207</v>
      </c>
      <c r="B379" s="4">
        <v>108.8219466155181</v>
      </c>
      <c r="C379">
        <v>109.18534636040449</v>
      </c>
      <c r="D379" s="4">
        <v>119.83468552254729</v>
      </c>
      <c r="E379" s="4">
        <v>126.27350060150593</v>
      </c>
      <c r="G379" s="4"/>
    </row>
    <row r="380" spans="1:7" x14ac:dyDescent="0.2">
      <c r="A380" s="5">
        <v>44208</v>
      </c>
      <c r="B380" s="4">
        <v>110.08111384433518</v>
      </c>
      <c r="C380">
        <v>109.75418219450749</v>
      </c>
      <c r="D380" s="4">
        <v>119.88458199118959</v>
      </c>
      <c r="E380" s="4">
        <v>126.99612226927566</v>
      </c>
      <c r="G380" s="4"/>
    </row>
    <row r="381" spans="1:7" x14ac:dyDescent="0.2">
      <c r="A381" s="5">
        <v>44209</v>
      </c>
      <c r="B381" s="4">
        <v>111.98442358710562</v>
      </c>
      <c r="C381">
        <v>109.42768776079605</v>
      </c>
      <c r="D381" s="4">
        <v>120.15969921737319</v>
      </c>
      <c r="E381" s="4">
        <v>128.15334568295663</v>
      </c>
      <c r="G381" s="4"/>
    </row>
    <row r="382" spans="1:7" x14ac:dyDescent="0.2">
      <c r="A382" s="5">
        <v>44210</v>
      </c>
      <c r="B382" s="4">
        <v>113.12046052065831</v>
      </c>
      <c r="C382">
        <v>110.32797865287097</v>
      </c>
      <c r="D382" s="4">
        <v>119.72253290954401</v>
      </c>
      <c r="E382" s="4">
        <v>129.5409492438165</v>
      </c>
      <c r="G382" s="4"/>
    </row>
    <row r="383" spans="1:7" x14ac:dyDescent="0.2">
      <c r="A383" s="5">
        <v>44211</v>
      </c>
      <c r="B383" s="4">
        <v>109.09419838513503</v>
      </c>
      <c r="C383">
        <v>108.57030738456554</v>
      </c>
      <c r="D383" s="4">
        <v>118.86330656420857</v>
      </c>
      <c r="E383" s="4">
        <v>128.53417885940613</v>
      </c>
      <c r="G383" s="4"/>
    </row>
    <row r="384" spans="1:7" x14ac:dyDescent="0.2">
      <c r="A384" s="5">
        <v>44212</v>
      </c>
      <c r="B384" s="4">
        <v>109.09419838513503</v>
      </c>
      <c r="C384">
        <v>108.57030738456554</v>
      </c>
      <c r="D384" s="4">
        <v>118.86330656420857</v>
      </c>
      <c r="E384" s="4">
        <v>128.53417885940613</v>
      </c>
      <c r="G384" s="4"/>
    </row>
    <row r="385" spans="1:7" x14ac:dyDescent="0.2">
      <c r="A385" s="5">
        <v>44213</v>
      </c>
      <c r="B385" s="4">
        <v>108.83285925988712</v>
      </c>
      <c r="C385">
        <v>108.57030738456554</v>
      </c>
      <c r="D385" s="4">
        <v>118.86330656420857</v>
      </c>
      <c r="E385" s="4">
        <v>128.53417885940613</v>
      </c>
      <c r="G385" s="4"/>
    </row>
    <row r="386" spans="1:7" x14ac:dyDescent="0.2">
      <c r="A386" s="5">
        <v>44214</v>
      </c>
      <c r="B386" s="4">
        <v>109.52487256835022</v>
      </c>
      <c r="C386">
        <v>108.63928446005711</v>
      </c>
      <c r="D386" s="4">
        <v>118.86330656420857</v>
      </c>
      <c r="E386" s="4">
        <v>127.4209082746171</v>
      </c>
      <c r="G386" s="4"/>
    </row>
    <row r="387" spans="1:7" x14ac:dyDescent="0.2">
      <c r="A387" s="5">
        <v>44215</v>
      </c>
      <c r="B387" s="4">
        <v>109.94806068099841</v>
      </c>
      <c r="C387">
        <v>108.85261769607509</v>
      </c>
      <c r="D387" s="4">
        <v>119.83499069972557</v>
      </c>
      <c r="E387" s="4">
        <v>128.96227554531507</v>
      </c>
      <c r="G387" s="4"/>
    </row>
    <row r="388" spans="1:7" x14ac:dyDescent="0.2">
      <c r="A388" s="5">
        <v>44216</v>
      </c>
      <c r="B388" s="4">
        <v>110.55209894543758</v>
      </c>
      <c r="C388">
        <v>109.50519503434001</v>
      </c>
      <c r="D388" s="4">
        <v>121.50507280764536</v>
      </c>
      <c r="E388" s="4">
        <v>128.813139633194</v>
      </c>
      <c r="G388" s="4"/>
    </row>
    <row r="389" spans="1:7" x14ac:dyDescent="0.2">
      <c r="A389" s="5">
        <v>44217</v>
      </c>
      <c r="B389" s="4">
        <v>108.35796496023958</v>
      </c>
      <c r="C389">
        <v>109.8984445780804</v>
      </c>
      <c r="D389" s="4">
        <v>121.55374856757467</v>
      </c>
      <c r="E389" s="4">
        <v>129.93081333991302</v>
      </c>
      <c r="G389" s="4"/>
    </row>
    <row r="390" spans="1:7" x14ac:dyDescent="0.2">
      <c r="A390" s="5">
        <v>44218</v>
      </c>
      <c r="B390" s="4">
        <v>108.35796496023958</v>
      </c>
      <c r="C390">
        <v>109.43306981875367</v>
      </c>
      <c r="D390" s="4">
        <v>121.18890925098844</v>
      </c>
      <c r="E390" s="4">
        <v>129.04018167637619</v>
      </c>
      <c r="G390" s="4"/>
    </row>
    <row r="391" spans="1:7" x14ac:dyDescent="0.2">
      <c r="A391" s="5">
        <v>44219</v>
      </c>
      <c r="B391" s="4">
        <v>108.35796496023958</v>
      </c>
      <c r="C391">
        <v>109.43306981875367</v>
      </c>
      <c r="D391" s="4">
        <v>121.18890925098844</v>
      </c>
      <c r="E391" s="4">
        <v>129.04018167637619</v>
      </c>
      <c r="G391" s="4"/>
    </row>
    <row r="392" spans="1:7" x14ac:dyDescent="0.2">
      <c r="A392" s="5">
        <v>44220</v>
      </c>
      <c r="B392" s="4">
        <v>106.99193026445008</v>
      </c>
      <c r="C392">
        <v>109.43306981875367</v>
      </c>
      <c r="D392" s="4">
        <v>121.18890925098844</v>
      </c>
      <c r="E392" s="4">
        <v>129.04018167637619</v>
      </c>
      <c r="G392" s="4"/>
    </row>
    <row r="393" spans="1:7" x14ac:dyDescent="0.2">
      <c r="A393" s="5">
        <v>44221</v>
      </c>
      <c r="B393" s="4">
        <v>108.00267006382737</v>
      </c>
      <c r="C393">
        <v>108.32344199448481</v>
      </c>
      <c r="D393" s="4">
        <v>121.62714367894147</v>
      </c>
      <c r="E393" s="4">
        <v>129.92531419973798</v>
      </c>
      <c r="G393" s="4"/>
    </row>
    <row r="394" spans="1:7" x14ac:dyDescent="0.2">
      <c r="A394" s="5">
        <v>44222</v>
      </c>
      <c r="B394" s="4">
        <v>107.74915037272751</v>
      </c>
      <c r="C394">
        <v>109.11831100853911</v>
      </c>
      <c r="D394" s="4">
        <v>121.44678396660147</v>
      </c>
      <c r="E394" s="4">
        <v>128.81718226354712</v>
      </c>
      <c r="G394" s="4"/>
    </row>
    <row r="395" spans="1:7" x14ac:dyDescent="0.2">
      <c r="A395" s="5">
        <v>44223</v>
      </c>
      <c r="B395" s="4">
        <v>107.36576686714757</v>
      </c>
      <c r="C395">
        <v>107.50996595014111</v>
      </c>
      <c r="D395" s="4">
        <v>118.32848355934252</v>
      </c>
      <c r="E395" s="4">
        <v>128.73469174928823</v>
      </c>
      <c r="G395" s="4"/>
    </row>
    <row r="396" spans="1:7" x14ac:dyDescent="0.2">
      <c r="A396" s="5">
        <v>44224</v>
      </c>
      <c r="B396" s="4">
        <v>106.92722576955475</v>
      </c>
      <c r="C396">
        <v>107.68311679946939</v>
      </c>
      <c r="D396" s="4">
        <v>119.49548108893327</v>
      </c>
      <c r="E396" s="4">
        <v>126.52934935908659</v>
      </c>
      <c r="G396" s="4"/>
    </row>
    <row r="397" spans="1:7" x14ac:dyDescent="0.2">
      <c r="A397" s="5">
        <v>44225</v>
      </c>
      <c r="B397" s="4">
        <v>107.02469817226172</v>
      </c>
      <c r="C397">
        <v>105.73135089427285</v>
      </c>
      <c r="D397" s="4">
        <v>117.20344789175982</v>
      </c>
      <c r="E397" s="4">
        <v>123.6231938873528</v>
      </c>
      <c r="G397" s="4"/>
    </row>
    <row r="398" spans="1:7" x14ac:dyDescent="0.2">
      <c r="A398" s="5">
        <v>44226</v>
      </c>
      <c r="B398" s="4">
        <v>107.02469817226172</v>
      </c>
      <c r="C398">
        <v>105.73135089427285</v>
      </c>
      <c r="D398" s="4">
        <v>117.20344789175982</v>
      </c>
      <c r="E398" s="4">
        <v>123.6231938873528</v>
      </c>
      <c r="G398" s="4"/>
    </row>
    <row r="399" spans="1:7" x14ac:dyDescent="0.2">
      <c r="A399" s="5">
        <v>44227</v>
      </c>
      <c r="B399" s="4">
        <v>105.49629355723599</v>
      </c>
      <c r="C399">
        <v>105.73135089427285</v>
      </c>
      <c r="D399" s="4">
        <v>117.20344789175982</v>
      </c>
      <c r="E399" s="4">
        <v>123.6231938873528</v>
      </c>
      <c r="G399" s="4"/>
    </row>
    <row r="400" spans="1:7" x14ac:dyDescent="0.2">
      <c r="A400" s="5">
        <v>44228</v>
      </c>
      <c r="B400" s="4">
        <v>106.90129799415668</v>
      </c>
      <c r="C400">
        <v>106.49843423334205</v>
      </c>
      <c r="D400" s="4">
        <v>119.084865195611</v>
      </c>
      <c r="E400" s="4">
        <v>125.17566278668292</v>
      </c>
      <c r="G400" s="4"/>
    </row>
    <row r="401" spans="1:7" x14ac:dyDescent="0.2">
      <c r="A401" s="5">
        <v>44229</v>
      </c>
      <c r="B401" s="4">
        <v>107.55096408508905</v>
      </c>
      <c r="C401">
        <v>107.41119736104061</v>
      </c>
      <c r="D401" s="4">
        <v>120.74136691909911</v>
      </c>
      <c r="E401" s="4">
        <v>126.26353477090503</v>
      </c>
      <c r="G401" s="4"/>
    </row>
    <row r="402" spans="1:7" x14ac:dyDescent="0.2">
      <c r="A402" s="5">
        <v>44230</v>
      </c>
      <c r="B402" s="4">
        <v>107.23614096054241</v>
      </c>
      <c r="C402">
        <v>107.840144289668</v>
      </c>
      <c r="D402" s="4">
        <v>120.86313261321698</v>
      </c>
      <c r="E402" s="4">
        <v>127.63861249868073</v>
      </c>
      <c r="G402" s="4"/>
    </row>
    <row r="403" spans="1:7" x14ac:dyDescent="0.2">
      <c r="A403" s="5">
        <v>44231</v>
      </c>
      <c r="B403" s="4">
        <v>106.98939881691925</v>
      </c>
      <c r="C403">
        <v>107.87756126931147</v>
      </c>
      <c r="D403" s="4">
        <v>122.18714380101234</v>
      </c>
      <c r="E403" s="4">
        <v>125.75472718905867</v>
      </c>
      <c r="G403" s="4"/>
    </row>
    <row r="404" spans="1:7" x14ac:dyDescent="0.2">
      <c r="A404" s="5">
        <v>44232</v>
      </c>
      <c r="B404" s="4">
        <v>107.38010873347525</v>
      </c>
      <c r="C404">
        <v>108.57203265278585</v>
      </c>
      <c r="D404" s="4">
        <v>122.67619022914235</v>
      </c>
      <c r="E404" s="4">
        <v>127.815982908544</v>
      </c>
      <c r="G404" s="4"/>
    </row>
    <row r="405" spans="1:7" x14ac:dyDescent="0.2">
      <c r="A405" s="5">
        <v>44233</v>
      </c>
      <c r="B405" s="4">
        <v>107.38010873347525</v>
      </c>
      <c r="C405">
        <v>108.57203265278585</v>
      </c>
      <c r="D405" s="4">
        <v>122.67619022914235</v>
      </c>
      <c r="E405" s="4">
        <v>127.815982908544</v>
      </c>
      <c r="G405" s="4"/>
    </row>
    <row r="406" spans="1:7" x14ac:dyDescent="0.2">
      <c r="A406" s="5">
        <v>44234</v>
      </c>
      <c r="B406" s="4">
        <v>108.75731057392775</v>
      </c>
      <c r="C406">
        <v>108.57203265278585</v>
      </c>
      <c r="D406" s="4">
        <v>122.67619022914235</v>
      </c>
      <c r="E406" s="4">
        <v>127.815982908544</v>
      </c>
      <c r="G406" s="4"/>
    </row>
    <row r="407" spans="1:7" x14ac:dyDescent="0.2">
      <c r="A407" s="5">
        <v>44235</v>
      </c>
      <c r="B407" s="4">
        <v>108.76024456345658</v>
      </c>
      <c r="C407">
        <v>108.98218722692638</v>
      </c>
      <c r="D407" s="4">
        <v>123.58653375183303</v>
      </c>
      <c r="E407" s="4">
        <v>130.72062287831892</v>
      </c>
      <c r="G407" s="4"/>
    </row>
    <row r="408" spans="1:7" x14ac:dyDescent="0.2">
      <c r="A408" s="5">
        <v>44236</v>
      </c>
      <c r="B408" s="4">
        <v>110.19817111795294</v>
      </c>
      <c r="C408">
        <v>109.4108988261424</v>
      </c>
      <c r="D408" s="4">
        <v>123.47010865833437</v>
      </c>
      <c r="E408" s="4">
        <v>132.03371650498664</v>
      </c>
      <c r="G408" s="4"/>
    </row>
    <row r="409" spans="1:7" x14ac:dyDescent="0.2">
      <c r="A409" s="5">
        <v>44237</v>
      </c>
      <c r="B409" s="4">
        <v>110.48685493334237</v>
      </c>
      <c r="C409">
        <v>109.45557047567374</v>
      </c>
      <c r="D409" s="4">
        <v>123.43058821375226</v>
      </c>
      <c r="E409" s="4">
        <v>132.20251650232902</v>
      </c>
      <c r="G409" s="4"/>
    </row>
    <row r="410" spans="1:7" x14ac:dyDescent="0.2">
      <c r="A410" s="5">
        <v>44238</v>
      </c>
      <c r="B410" s="4">
        <v>109.1145402985176</v>
      </c>
      <c r="C410">
        <v>109.86019471720684</v>
      </c>
      <c r="D410" s="4">
        <v>123.66069180614542</v>
      </c>
      <c r="E410" s="4">
        <v>132.05106731874639</v>
      </c>
      <c r="G410" s="4"/>
    </row>
    <row r="411" spans="1:7" x14ac:dyDescent="0.2">
      <c r="A411" s="5">
        <v>44239</v>
      </c>
      <c r="B411" s="4">
        <v>109.48396471934976</v>
      </c>
      <c r="C411">
        <v>110.50411534981801</v>
      </c>
      <c r="D411" s="4">
        <v>124.24968376014914</v>
      </c>
      <c r="E411" s="4">
        <v>131.63343800364197</v>
      </c>
      <c r="G411" s="4"/>
    </row>
    <row r="412" spans="1:7" x14ac:dyDescent="0.2">
      <c r="A412" s="5">
        <v>44240</v>
      </c>
      <c r="B412" s="4">
        <v>109.48396471934976</v>
      </c>
      <c r="C412">
        <v>110.50411534981801</v>
      </c>
      <c r="D412" s="4">
        <v>124.24968376014914</v>
      </c>
      <c r="E412" s="4">
        <v>131.63343800364197</v>
      </c>
      <c r="G412" s="4"/>
    </row>
    <row r="413" spans="1:7" x14ac:dyDescent="0.2">
      <c r="A413" s="5">
        <v>44241</v>
      </c>
      <c r="B413" s="4">
        <v>109.46225228471452</v>
      </c>
      <c r="C413">
        <v>110.50411534981801</v>
      </c>
      <c r="D413" s="4">
        <v>124.24968376014914</v>
      </c>
      <c r="E413" s="4">
        <v>131.63343800364197</v>
      </c>
      <c r="G413" s="4"/>
    </row>
    <row r="414" spans="1:7" x14ac:dyDescent="0.2">
      <c r="A414" s="5">
        <v>44242</v>
      </c>
      <c r="B414" s="4">
        <v>110.82830966582831</v>
      </c>
      <c r="C414">
        <v>112.13765522170094</v>
      </c>
      <c r="D414" s="4">
        <v>124.24968376014914</v>
      </c>
      <c r="E414" s="4">
        <v>133.67735575007526</v>
      </c>
      <c r="G414" s="4"/>
    </row>
    <row r="415" spans="1:7" x14ac:dyDescent="0.2">
      <c r="A415" s="5">
        <v>44243</v>
      </c>
      <c r="B415" s="4">
        <v>111.13071266753346</v>
      </c>
      <c r="C415">
        <v>111.87283370912708</v>
      </c>
      <c r="D415" s="4">
        <v>124.19429410229854</v>
      </c>
      <c r="E415" s="4">
        <v>134.62755099895654</v>
      </c>
      <c r="G415" s="4"/>
    </row>
    <row r="416" spans="1:7" x14ac:dyDescent="0.2">
      <c r="A416" s="5">
        <v>44244</v>
      </c>
      <c r="B416" s="4">
        <v>109.28461660691927</v>
      </c>
      <c r="C416">
        <v>110.45860722135106</v>
      </c>
      <c r="D416" s="4">
        <v>124.17476276289118</v>
      </c>
      <c r="E416" s="4">
        <v>133.97832620424214</v>
      </c>
      <c r="G416" s="4"/>
    </row>
    <row r="417" spans="1:7" x14ac:dyDescent="0.2">
      <c r="A417" s="5">
        <v>44245</v>
      </c>
      <c r="B417" s="4">
        <v>107.62227292451267</v>
      </c>
      <c r="C417">
        <v>109.93271047085825</v>
      </c>
      <c r="D417" s="4">
        <v>123.63093703126704</v>
      </c>
      <c r="E417" s="4">
        <v>133.9074037710478</v>
      </c>
      <c r="G417" s="4"/>
    </row>
    <row r="418" spans="1:7" x14ac:dyDescent="0.2">
      <c r="A418" s="5">
        <v>44246</v>
      </c>
      <c r="B418" s="4">
        <v>107.42486123464808</v>
      </c>
      <c r="C418">
        <v>110.85474656988414</v>
      </c>
      <c r="D418" s="4">
        <v>123.40876804550814</v>
      </c>
      <c r="E418" s="4">
        <v>133.21859418848388</v>
      </c>
      <c r="G418" s="4"/>
    </row>
    <row r="419" spans="1:7" x14ac:dyDescent="0.2">
      <c r="A419" s="5">
        <v>44247</v>
      </c>
      <c r="B419" s="4">
        <v>107.42486123464808</v>
      </c>
      <c r="C419">
        <v>110.85474656988414</v>
      </c>
      <c r="D419" s="4">
        <v>123.40876804550814</v>
      </c>
      <c r="E419" s="4">
        <v>133.21859418848388</v>
      </c>
      <c r="G419" s="4"/>
    </row>
    <row r="420" spans="1:7" x14ac:dyDescent="0.2">
      <c r="A420" s="5">
        <v>44248</v>
      </c>
      <c r="B420" s="4">
        <v>108.99136623461433</v>
      </c>
      <c r="C420">
        <v>110.85474656988414</v>
      </c>
      <c r="D420" s="4">
        <v>123.40876804550814</v>
      </c>
      <c r="E420" s="4">
        <v>133.21859418848388</v>
      </c>
      <c r="G420" s="4"/>
    </row>
    <row r="421" spans="1:7" x14ac:dyDescent="0.2">
      <c r="A421" s="5">
        <v>44249</v>
      </c>
      <c r="B421" s="4">
        <v>107.78120260842324</v>
      </c>
      <c r="C421">
        <v>110.78737818434817</v>
      </c>
      <c r="D421" s="4">
        <v>122.46470244462191</v>
      </c>
      <c r="E421" s="4">
        <v>134.31562254263198</v>
      </c>
      <c r="G421" s="4"/>
    </row>
    <row r="422" spans="1:7" x14ac:dyDescent="0.2">
      <c r="A422" s="5">
        <v>44250</v>
      </c>
      <c r="B422" s="4">
        <v>105.29095215744486</v>
      </c>
      <c r="C422">
        <v>110.14838969812271</v>
      </c>
      <c r="D422" s="4">
        <v>122.62110574847004</v>
      </c>
      <c r="E422" s="4">
        <v>134.07312949547216</v>
      </c>
      <c r="G422" s="4"/>
    </row>
    <row r="423" spans="1:7" x14ac:dyDescent="0.2">
      <c r="A423" s="5">
        <v>44251</v>
      </c>
      <c r="B423" s="4">
        <v>105.79328261272958</v>
      </c>
      <c r="C423">
        <v>110.62703134790688</v>
      </c>
      <c r="D423" s="4">
        <v>124.01454474431505</v>
      </c>
      <c r="E423" s="4">
        <v>131.1100300374554</v>
      </c>
      <c r="G423" s="4"/>
    </row>
    <row r="424" spans="1:7" x14ac:dyDescent="0.2">
      <c r="A424" s="5">
        <v>44252</v>
      </c>
      <c r="B424" s="4">
        <v>104.80145191876855</v>
      </c>
      <c r="C424">
        <v>110.92697756648566</v>
      </c>
      <c r="D424" s="4">
        <v>120.99603727434067</v>
      </c>
      <c r="E424" s="4">
        <v>132.81860381558309</v>
      </c>
      <c r="G424" s="4"/>
    </row>
    <row r="425" spans="1:7" x14ac:dyDescent="0.2">
      <c r="A425" s="5">
        <v>44253</v>
      </c>
      <c r="B425" s="4">
        <v>104.80145191876855</v>
      </c>
      <c r="C425">
        <v>107.88187641746383</v>
      </c>
      <c r="D425" s="4">
        <v>120.43527420932419</v>
      </c>
      <c r="E425" s="4">
        <v>127.13093658221602</v>
      </c>
      <c r="G425" s="4"/>
    </row>
    <row r="426" spans="1:7" x14ac:dyDescent="0.2">
      <c r="A426" s="5">
        <v>44254</v>
      </c>
      <c r="B426" s="4">
        <v>104.80145191876855</v>
      </c>
      <c r="C426">
        <v>107.88187641746383</v>
      </c>
      <c r="D426" s="4">
        <v>120.43527420932419</v>
      </c>
      <c r="E426" s="4">
        <v>127.13093658221602</v>
      </c>
      <c r="G426" s="4"/>
    </row>
    <row r="427" spans="1:7" x14ac:dyDescent="0.2">
      <c r="A427" s="5">
        <v>44255</v>
      </c>
      <c r="B427" s="4">
        <v>104.58898659871733</v>
      </c>
      <c r="C427">
        <v>107.88187641746383</v>
      </c>
      <c r="D427" s="4">
        <v>120.43527420932419</v>
      </c>
      <c r="E427" s="4">
        <v>127.13093658221602</v>
      </c>
      <c r="G427" s="4"/>
    </row>
    <row r="428" spans="1:7" x14ac:dyDescent="0.2">
      <c r="A428" s="5">
        <v>44256</v>
      </c>
      <c r="B428" s="4">
        <v>105.31313534763119</v>
      </c>
      <c r="C428">
        <v>109.55705605364724</v>
      </c>
      <c r="D428" s="4">
        <v>123.30348191901525</v>
      </c>
      <c r="E428" s="4">
        <v>130.03370660413901</v>
      </c>
      <c r="G428" s="4"/>
    </row>
    <row r="429" spans="1:7" x14ac:dyDescent="0.2">
      <c r="A429" s="5">
        <v>44257</v>
      </c>
      <c r="B429" s="4">
        <v>105.74654026470789</v>
      </c>
      <c r="C429">
        <v>110.22690271427855</v>
      </c>
      <c r="D429" s="4">
        <v>122.30799396359554</v>
      </c>
      <c r="E429" s="4">
        <v>128.96275510414813</v>
      </c>
      <c r="G429" s="4"/>
    </row>
    <row r="430" spans="1:7" x14ac:dyDescent="0.2">
      <c r="A430" s="5">
        <v>44258</v>
      </c>
      <c r="B430" s="4">
        <v>105.00944610885516</v>
      </c>
      <c r="C430">
        <v>110.09942160499489</v>
      </c>
      <c r="D430" s="4">
        <v>120.71603721330523</v>
      </c>
      <c r="E430" s="4">
        <v>129.35799967928531</v>
      </c>
      <c r="G430" s="4"/>
    </row>
    <row r="431" spans="1:7" x14ac:dyDescent="0.2">
      <c r="A431" s="5">
        <v>44259</v>
      </c>
      <c r="B431" s="4">
        <v>103.36934334836658</v>
      </c>
      <c r="C431">
        <v>109.16012743237346</v>
      </c>
      <c r="D431" s="4">
        <v>119.11751915368275</v>
      </c>
      <c r="E431" s="4">
        <v>125.63050220441959</v>
      </c>
      <c r="G431" s="4"/>
    </row>
    <row r="432" spans="1:7" x14ac:dyDescent="0.2">
      <c r="A432" s="5">
        <v>44260</v>
      </c>
      <c r="B432" s="4">
        <v>103.18241867685055</v>
      </c>
      <c r="C432">
        <v>107.59136842185801</v>
      </c>
      <c r="D432" s="4">
        <v>121.44495290353207</v>
      </c>
      <c r="E432" s="4">
        <v>124.77759515180158</v>
      </c>
      <c r="G432" s="4"/>
    </row>
    <row r="433" spans="1:7" x14ac:dyDescent="0.2">
      <c r="A433" s="5">
        <v>44261</v>
      </c>
      <c r="B433" s="4">
        <v>103.18241867685055</v>
      </c>
      <c r="C433">
        <v>107.59136842185801</v>
      </c>
      <c r="D433" s="4">
        <v>121.44495290353207</v>
      </c>
      <c r="E433" s="4">
        <v>124.77759515180158</v>
      </c>
      <c r="G433" s="4"/>
    </row>
    <row r="434" spans="1:7" x14ac:dyDescent="0.2">
      <c r="A434" s="5">
        <v>44262</v>
      </c>
      <c r="B434" s="4">
        <v>104.47997847064389</v>
      </c>
      <c r="C434">
        <v>107.59136842185801</v>
      </c>
      <c r="D434" s="4">
        <v>121.44495290353207</v>
      </c>
      <c r="E434" s="4">
        <v>124.77759515180158</v>
      </c>
      <c r="G434" s="4"/>
    </row>
    <row r="435" spans="1:7" x14ac:dyDescent="0.2">
      <c r="A435" s="5">
        <v>44263</v>
      </c>
      <c r="B435" s="4">
        <v>103.24929823478838</v>
      </c>
      <c r="C435">
        <v>109.31283836302804</v>
      </c>
      <c r="D435" s="4">
        <v>120.79538327964769</v>
      </c>
      <c r="E435" s="4">
        <v>123.56950732344411</v>
      </c>
      <c r="G435" s="4"/>
    </row>
    <row r="436" spans="1:7" x14ac:dyDescent="0.2">
      <c r="A436" s="5">
        <v>44264</v>
      </c>
      <c r="B436" s="4">
        <v>104.74670625347926</v>
      </c>
      <c r="C436">
        <v>110.54943203840135</v>
      </c>
      <c r="D436" s="4">
        <v>122.51642997633361</v>
      </c>
      <c r="E436" s="4">
        <v>125.19586878382994</v>
      </c>
      <c r="G436" s="4"/>
    </row>
    <row r="437" spans="1:7" x14ac:dyDescent="0.2">
      <c r="A437" s="5">
        <v>44265</v>
      </c>
      <c r="B437" s="4">
        <v>105.19007378845724</v>
      </c>
      <c r="C437">
        <v>111.06219953702082</v>
      </c>
      <c r="D437" s="4">
        <v>123.26182523418544</v>
      </c>
      <c r="E437" s="4">
        <v>125.25612340519326</v>
      </c>
      <c r="G437" s="4"/>
    </row>
    <row r="438" spans="1:7" x14ac:dyDescent="0.2">
      <c r="A438" s="5">
        <v>44266</v>
      </c>
      <c r="B438" s="4">
        <v>107.05843712665514</v>
      </c>
      <c r="C438">
        <v>112.24321069941111</v>
      </c>
      <c r="D438" s="4">
        <v>124.5516565780179</v>
      </c>
      <c r="E438" s="4">
        <v>125.98814781454296</v>
      </c>
      <c r="G438" s="4"/>
    </row>
    <row r="439" spans="1:7" x14ac:dyDescent="0.2">
      <c r="A439" s="5">
        <v>44267</v>
      </c>
      <c r="B439" s="4">
        <v>106.67101214308461</v>
      </c>
      <c r="C439">
        <v>111.73214027424216</v>
      </c>
      <c r="D439" s="4">
        <v>124.70912800198987</v>
      </c>
      <c r="E439" s="4">
        <v>127.57184295965047</v>
      </c>
      <c r="G439" s="4"/>
    </row>
    <row r="440" spans="1:7" x14ac:dyDescent="0.2">
      <c r="A440" s="5">
        <v>44268</v>
      </c>
      <c r="B440" s="4">
        <v>106.67101214308461</v>
      </c>
      <c r="C440">
        <v>111.73214027424216</v>
      </c>
      <c r="D440" s="4">
        <v>124.70912800198987</v>
      </c>
      <c r="E440" s="4">
        <v>127.57184295965047</v>
      </c>
      <c r="G440" s="4"/>
    </row>
    <row r="441" spans="1:7" x14ac:dyDescent="0.2">
      <c r="A441" s="5">
        <v>44269</v>
      </c>
      <c r="B441" s="4">
        <v>106.99849870654172</v>
      </c>
      <c r="C441">
        <v>111.73214027424216</v>
      </c>
      <c r="D441" s="4">
        <v>124.70912800198987</v>
      </c>
      <c r="E441" s="4">
        <v>127.57184295965047</v>
      </c>
      <c r="G441" s="4"/>
    </row>
    <row r="442" spans="1:7" x14ac:dyDescent="0.2">
      <c r="A442" s="5">
        <v>44270</v>
      </c>
      <c r="B442" s="4">
        <v>107.28169786780661</v>
      </c>
      <c r="C442">
        <v>111.55003931924448</v>
      </c>
      <c r="D442" s="4">
        <v>125.52425624506959</v>
      </c>
      <c r="E442" s="4">
        <v>127.65402116458206</v>
      </c>
      <c r="G442" s="4"/>
    </row>
    <row r="443" spans="1:7" x14ac:dyDescent="0.2">
      <c r="A443" s="5">
        <v>44271</v>
      </c>
      <c r="B443" s="4">
        <v>108.15378806231924</v>
      </c>
      <c r="C443">
        <v>112.30522707537322</v>
      </c>
      <c r="D443" s="4">
        <v>125.33062132547614</v>
      </c>
      <c r="E443" s="4">
        <v>128.47975777087731</v>
      </c>
      <c r="G443" s="4"/>
    </row>
    <row r="444" spans="1:7" x14ac:dyDescent="0.2">
      <c r="A444" s="5">
        <v>44272</v>
      </c>
      <c r="B444" s="4">
        <v>107.1053773773484</v>
      </c>
      <c r="C444">
        <v>111.85185089441511</v>
      </c>
      <c r="D444" s="4">
        <v>125.69256145886911</v>
      </c>
      <c r="E444" s="4">
        <v>128.15681154531671</v>
      </c>
      <c r="G444" s="4"/>
    </row>
    <row r="445" spans="1:7" x14ac:dyDescent="0.2">
      <c r="A445" s="5">
        <v>44273</v>
      </c>
      <c r="B445" s="4">
        <v>106.96673758816144</v>
      </c>
      <c r="C445">
        <v>112.5875141857117</v>
      </c>
      <c r="D445" s="4">
        <v>123.84349293591139</v>
      </c>
      <c r="E445" s="4">
        <v>129.77310627685722</v>
      </c>
      <c r="G445" s="4"/>
    </row>
    <row r="446" spans="1:7" x14ac:dyDescent="0.2">
      <c r="A446" s="5">
        <v>44274</v>
      </c>
      <c r="B446" s="4">
        <v>107.22691815997818</v>
      </c>
      <c r="C446">
        <v>111.54507381814018</v>
      </c>
      <c r="D446" s="4">
        <v>123.78184714590685</v>
      </c>
      <c r="E446" s="4">
        <v>128.09017143942788</v>
      </c>
      <c r="G446" s="4"/>
    </row>
    <row r="447" spans="1:7" x14ac:dyDescent="0.2">
      <c r="A447" s="5">
        <v>44275</v>
      </c>
      <c r="B447" s="4">
        <v>107.22691815997818</v>
      </c>
      <c r="C447">
        <v>111.54507381814018</v>
      </c>
      <c r="D447" s="4">
        <v>123.78184714590685</v>
      </c>
      <c r="E447" s="4">
        <v>128.09017143942788</v>
      </c>
      <c r="G447" s="4"/>
    </row>
    <row r="448" spans="1:7" x14ac:dyDescent="0.2">
      <c r="A448" s="5">
        <v>44276</v>
      </c>
      <c r="B448" s="4">
        <v>107.19117087096942</v>
      </c>
      <c r="C448">
        <v>111.54507381814018</v>
      </c>
      <c r="D448" s="4">
        <v>123.78184714590685</v>
      </c>
      <c r="E448" s="4">
        <v>128.09017143942788</v>
      </c>
      <c r="G448" s="4"/>
    </row>
    <row r="449" spans="1:7" x14ac:dyDescent="0.2">
      <c r="A449" s="5">
        <v>44277</v>
      </c>
      <c r="B449" s="4">
        <v>107.97621353013473</v>
      </c>
      <c r="C449">
        <v>112.07330431300882</v>
      </c>
      <c r="D449" s="4">
        <v>124.65175469248071</v>
      </c>
      <c r="E449" s="4">
        <v>125.56037651916549</v>
      </c>
      <c r="G449" s="4"/>
    </row>
    <row r="450" spans="1:7" x14ac:dyDescent="0.2">
      <c r="A450" s="5">
        <v>44278</v>
      </c>
      <c r="B450" s="4">
        <v>107.97621353013473</v>
      </c>
      <c r="C450">
        <v>111.04998166909746</v>
      </c>
      <c r="D450" s="4">
        <v>123.70097519367317</v>
      </c>
      <c r="E450" s="4">
        <v>124.83921833766517</v>
      </c>
      <c r="G450" s="4"/>
    </row>
    <row r="451" spans="1:7" x14ac:dyDescent="0.2">
      <c r="A451" s="5">
        <v>44279</v>
      </c>
      <c r="B451" s="4">
        <v>107.75893230491714</v>
      </c>
      <c r="C451">
        <v>110.79453604475364</v>
      </c>
      <c r="D451" s="4">
        <v>123.03217940755965</v>
      </c>
      <c r="E451" s="4">
        <v>122.22095040673334</v>
      </c>
      <c r="G451" s="4"/>
    </row>
    <row r="452" spans="1:7" x14ac:dyDescent="0.2">
      <c r="A452" s="5">
        <v>44280</v>
      </c>
      <c r="B452" s="4">
        <v>105.69348886256488</v>
      </c>
      <c r="C452">
        <v>110.29973880630823</v>
      </c>
      <c r="D452" s="4">
        <v>123.68083349990933</v>
      </c>
      <c r="E452" s="4">
        <v>123.2337655346646</v>
      </c>
      <c r="G452" s="4"/>
    </row>
    <row r="453" spans="1:7" x14ac:dyDescent="0.2">
      <c r="A453" s="5">
        <v>44281</v>
      </c>
      <c r="B453" s="4">
        <v>105.21667613085405</v>
      </c>
      <c r="C453">
        <v>111.47691726851886</v>
      </c>
      <c r="D453" s="4">
        <v>125.73879580137249</v>
      </c>
      <c r="E453" s="4">
        <v>124.52178109478862</v>
      </c>
      <c r="G453" s="4"/>
    </row>
    <row r="454" spans="1:7" x14ac:dyDescent="0.2">
      <c r="A454" s="5">
        <v>44282</v>
      </c>
      <c r="B454" s="4">
        <v>105.21667613085405</v>
      </c>
      <c r="C454">
        <v>111.47691726851886</v>
      </c>
      <c r="D454" s="4">
        <v>125.73879580137249</v>
      </c>
      <c r="E454" s="4">
        <v>124.52178109478862</v>
      </c>
      <c r="G454" s="4"/>
    </row>
    <row r="455" spans="1:7" x14ac:dyDescent="0.2">
      <c r="A455" s="5">
        <v>44283</v>
      </c>
      <c r="B455" s="4">
        <v>105.21667613085405</v>
      </c>
      <c r="C455">
        <v>111.47691726851886</v>
      </c>
      <c r="D455" s="4">
        <v>125.73879580137249</v>
      </c>
      <c r="E455" s="4">
        <v>124.52178109478862</v>
      </c>
      <c r="G455" s="4"/>
    </row>
    <row r="456" spans="1:7" x14ac:dyDescent="0.2">
      <c r="A456" s="5">
        <v>44284</v>
      </c>
      <c r="B456" s="4">
        <v>106.61574395345522</v>
      </c>
      <c r="C456">
        <v>111.52421938840777</v>
      </c>
      <c r="D456" s="4">
        <v>125.62984754874073</v>
      </c>
      <c r="E456" s="4">
        <v>125.34185426788535</v>
      </c>
      <c r="G456" s="4"/>
    </row>
    <row r="457" spans="1:7" x14ac:dyDescent="0.2">
      <c r="A457" s="5">
        <v>44285</v>
      </c>
      <c r="B457" s="4">
        <v>106.58524622228455</v>
      </c>
      <c r="C457">
        <v>111.78306355604465</v>
      </c>
      <c r="D457" s="4">
        <v>125.24623983569273</v>
      </c>
      <c r="E457" s="4">
        <v>125.6789393604637</v>
      </c>
      <c r="G457" s="4"/>
    </row>
    <row r="458" spans="1:7" x14ac:dyDescent="0.2">
      <c r="A458" s="5">
        <v>44286</v>
      </c>
      <c r="B458" s="4">
        <v>106.69652894435023</v>
      </c>
      <c r="C458">
        <v>111.84350110342041</v>
      </c>
      <c r="D458" s="4">
        <v>125.70980396943966</v>
      </c>
      <c r="E458" s="4">
        <v>124.23432681290404</v>
      </c>
      <c r="G458" s="4"/>
    </row>
    <row r="459" spans="1:7" x14ac:dyDescent="0.2">
      <c r="A459" s="5">
        <v>44287</v>
      </c>
      <c r="B459" s="4">
        <v>107.26921643732375</v>
      </c>
      <c r="C459">
        <v>112.79548073409589</v>
      </c>
      <c r="D459" s="4">
        <v>127.19647459323708</v>
      </c>
      <c r="E459" s="4">
        <v>125.16267591076044</v>
      </c>
      <c r="G459" s="4"/>
    </row>
    <row r="460" spans="1:7" x14ac:dyDescent="0.2">
      <c r="A460" s="5">
        <v>44288</v>
      </c>
      <c r="B460" s="4">
        <v>107.26921643732375</v>
      </c>
      <c r="C460">
        <v>112.68051039783417</v>
      </c>
      <c r="D460" s="4">
        <v>127.19647459323708</v>
      </c>
      <c r="E460" s="4">
        <v>127.00577309425373</v>
      </c>
      <c r="G460" s="4"/>
    </row>
    <row r="461" spans="1:7" x14ac:dyDescent="0.2">
      <c r="A461" s="5">
        <v>44289</v>
      </c>
      <c r="B461" s="4">
        <v>107.26921643732375</v>
      </c>
      <c r="C461">
        <v>112.68051039783417</v>
      </c>
      <c r="D461" s="4">
        <v>127.19647459323708</v>
      </c>
      <c r="E461" s="4">
        <v>127.00577309425373</v>
      </c>
      <c r="G461" s="4"/>
    </row>
    <row r="462" spans="1:7" x14ac:dyDescent="0.2">
      <c r="A462" s="5">
        <v>44290</v>
      </c>
      <c r="B462" s="4">
        <v>108.69562443347687</v>
      </c>
      <c r="C462">
        <v>112.68051039783417</v>
      </c>
      <c r="D462" s="4">
        <v>127.19647459323708</v>
      </c>
      <c r="E462" s="4">
        <v>127.00577309425373</v>
      </c>
      <c r="G462" s="4"/>
    </row>
    <row r="463" spans="1:7" x14ac:dyDescent="0.2">
      <c r="A463" s="5">
        <v>44291</v>
      </c>
      <c r="B463" s="4">
        <v>108.94546007373337</v>
      </c>
      <c r="C463">
        <v>113.20745777236701</v>
      </c>
      <c r="D463" s="4">
        <v>129.05027336245752</v>
      </c>
      <c r="E463" s="4">
        <v>128.7041630834932</v>
      </c>
      <c r="G463" s="4"/>
    </row>
    <row r="464" spans="1:7" x14ac:dyDescent="0.2">
      <c r="A464" s="5">
        <v>44292</v>
      </c>
      <c r="B464" s="4">
        <v>109.03306439850016</v>
      </c>
      <c r="C464">
        <v>114.42155871672466</v>
      </c>
      <c r="D464" s="4">
        <v>128.93033873140911</v>
      </c>
      <c r="E464" s="4">
        <v>127.27909223090646</v>
      </c>
      <c r="G464" s="4"/>
    </row>
    <row r="465" spans="1:7" x14ac:dyDescent="0.2">
      <c r="A465" s="5">
        <v>44293</v>
      </c>
      <c r="B465" s="4">
        <v>109.54629829571543</v>
      </c>
      <c r="C465">
        <v>114.42483488533473</v>
      </c>
      <c r="D465" s="4">
        <v>129.12321070805694</v>
      </c>
      <c r="E465" s="4">
        <v>127.62294176429232</v>
      </c>
      <c r="G465" s="4"/>
    </row>
    <row r="466" spans="1:7" x14ac:dyDescent="0.2">
      <c r="A466" s="5">
        <v>44294</v>
      </c>
      <c r="B466" s="4">
        <v>110.32772400937996</v>
      </c>
      <c r="C466">
        <v>115.50230731231089</v>
      </c>
      <c r="D466" s="4">
        <v>129.69801192327245</v>
      </c>
      <c r="E466" s="4">
        <v>128.06628581428907</v>
      </c>
      <c r="G466" s="4"/>
    </row>
    <row r="467" spans="1:7" x14ac:dyDescent="0.2">
      <c r="A467" s="5">
        <v>44295</v>
      </c>
      <c r="B467" s="4">
        <v>110.39491507150504</v>
      </c>
      <c r="C467">
        <v>115.42902821894897</v>
      </c>
      <c r="D467" s="4">
        <v>130.70082413096992</v>
      </c>
      <c r="E467" s="4">
        <v>127.86451783327361</v>
      </c>
      <c r="G467" s="4"/>
    </row>
    <row r="468" spans="1:7" x14ac:dyDescent="0.2">
      <c r="A468" s="5">
        <v>44296</v>
      </c>
      <c r="B468" s="4">
        <v>110.39491507150504</v>
      </c>
      <c r="C468">
        <v>115.42902821894897</v>
      </c>
      <c r="D468" s="4">
        <v>130.70082413096992</v>
      </c>
      <c r="E468" s="4">
        <v>127.86451783327361</v>
      </c>
      <c r="G468" s="4"/>
    </row>
    <row r="469" spans="1:7" x14ac:dyDescent="0.2">
      <c r="A469" s="5">
        <v>44297</v>
      </c>
      <c r="B469" s="4">
        <v>111.19687349766704</v>
      </c>
      <c r="C469">
        <v>115.42902821894897</v>
      </c>
      <c r="D469" s="4">
        <v>130.70082413096992</v>
      </c>
      <c r="E469" s="4">
        <v>127.86451783327361</v>
      </c>
      <c r="G469" s="4"/>
    </row>
    <row r="470" spans="1:7" x14ac:dyDescent="0.2">
      <c r="A470" s="5">
        <v>44298</v>
      </c>
      <c r="B470" s="4">
        <v>110.1691974248498</v>
      </c>
      <c r="C470">
        <v>115.05844448355101</v>
      </c>
      <c r="D470" s="4">
        <v>130.67732548824543</v>
      </c>
      <c r="E470" s="4">
        <v>127.146194047118</v>
      </c>
      <c r="G470" s="4"/>
    </row>
    <row r="471" spans="1:7" x14ac:dyDescent="0.2">
      <c r="A471" s="5">
        <v>44299</v>
      </c>
      <c r="B471" s="4">
        <v>109.81336297551682</v>
      </c>
      <c r="C471">
        <v>115.42488296164325</v>
      </c>
      <c r="D471" s="4">
        <v>131.10793048674242</v>
      </c>
      <c r="E471" s="4">
        <v>128.32054086445899</v>
      </c>
      <c r="G471" s="4"/>
    </row>
    <row r="472" spans="1:7" x14ac:dyDescent="0.2">
      <c r="A472" s="5">
        <v>44300</v>
      </c>
      <c r="B472" s="4">
        <v>110.38130552817388</v>
      </c>
      <c r="C472">
        <v>116.10612336972174</v>
      </c>
      <c r="D472" s="4">
        <v>130.58775598643192</v>
      </c>
      <c r="E472" s="4">
        <v>128.03860308699211</v>
      </c>
      <c r="G472" s="4"/>
    </row>
    <row r="473" spans="1:7" x14ac:dyDescent="0.2">
      <c r="A473" s="5">
        <v>44301</v>
      </c>
      <c r="B473" s="4">
        <v>110.38130552817388</v>
      </c>
      <c r="C473">
        <v>116.52110582704709</v>
      </c>
      <c r="D473" s="4">
        <v>132.03933123473172</v>
      </c>
      <c r="E473" s="4">
        <v>128.42710268952979</v>
      </c>
      <c r="G473" s="4"/>
    </row>
    <row r="474" spans="1:7" x14ac:dyDescent="0.2">
      <c r="A474" s="5">
        <v>44302</v>
      </c>
      <c r="B474" s="4">
        <v>110.58316100917631</v>
      </c>
      <c r="C474">
        <v>117.68942189651715</v>
      </c>
      <c r="D474" s="4">
        <v>132.51571280996475</v>
      </c>
      <c r="E474" s="4">
        <v>128.50877080326649</v>
      </c>
      <c r="G474" s="4"/>
    </row>
    <row r="475" spans="1:7" x14ac:dyDescent="0.2">
      <c r="A475" s="5">
        <v>44303</v>
      </c>
      <c r="B475" s="4">
        <v>110.58316100917631</v>
      </c>
      <c r="C475">
        <v>117.68942189651715</v>
      </c>
      <c r="D475" s="4">
        <v>132.51571280996475</v>
      </c>
      <c r="E475" s="4">
        <v>128.50877080326649</v>
      </c>
      <c r="G475" s="4"/>
    </row>
    <row r="476" spans="1:7" x14ac:dyDescent="0.2">
      <c r="A476" s="5">
        <v>44304</v>
      </c>
      <c r="B476" s="4">
        <v>111.47771921185236</v>
      </c>
      <c r="C476">
        <v>117.68942189651715</v>
      </c>
      <c r="D476" s="4">
        <v>132.51571280996475</v>
      </c>
      <c r="E476" s="4">
        <v>128.50877080326649</v>
      </c>
      <c r="G476" s="4"/>
    </row>
    <row r="477" spans="1:7" x14ac:dyDescent="0.2">
      <c r="A477" s="5">
        <v>44305</v>
      </c>
      <c r="B477" s="4">
        <v>111.76015574803976</v>
      </c>
      <c r="C477">
        <v>118.29004281015143</v>
      </c>
      <c r="D477" s="4">
        <v>131.8124320027101</v>
      </c>
      <c r="E477" s="4">
        <v>129.37374461315838</v>
      </c>
      <c r="G477" s="4"/>
    </row>
    <row r="478" spans="1:7" x14ac:dyDescent="0.2">
      <c r="A478" s="5">
        <v>44306</v>
      </c>
      <c r="B478" s="4">
        <v>111.60939429026865</v>
      </c>
      <c r="C478">
        <v>116.02046413455865</v>
      </c>
      <c r="D478" s="4">
        <v>130.92024652212473</v>
      </c>
      <c r="E478" s="4">
        <v>126.74216290102366</v>
      </c>
      <c r="G478" s="4"/>
    </row>
    <row r="479" spans="1:7" x14ac:dyDescent="0.2">
      <c r="A479" s="5">
        <v>44307</v>
      </c>
      <c r="B479" s="4">
        <v>111.1459826026535</v>
      </c>
      <c r="C479">
        <v>116.76432251757841</v>
      </c>
      <c r="D479" s="4">
        <v>132.13866640624892</v>
      </c>
      <c r="E479" s="4">
        <v>124.19899647547103</v>
      </c>
      <c r="G479" s="4"/>
    </row>
    <row r="480" spans="1:7" x14ac:dyDescent="0.2">
      <c r="A480" s="5">
        <v>44308</v>
      </c>
      <c r="B480" s="4">
        <v>111.30328726716843</v>
      </c>
      <c r="C480">
        <v>117.40697214550431</v>
      </c>
      <c r="D480" s="4">
        <v>130.93214843207608</v>
      </c>
      <c r="E480" s="4">
        <v>127.04228649079229</v>
      </c>
      <c r="G480" s="4"/>
    </row>
    <row r="481" spans="1:7" x14ac:dyDescent="0.2">
      <c r="A481" s="5">
        <v>44309</v>
      </c>
      <c r="B481" s="4">
        <v>111.54264917526987</v>
      </c>
      <c r="C481">
        <v>117.92199003269999</v>
      </c>
      <c r="D481" s="4">
        <v>132.36754928992912</v>
      </c>
      <c r="E481" s="4">
        <v>126.57040893610873</v>
      </c>
      <c r="G481" s="4"/>
    </row>
    <row r="482" spans="1:7" x14ac:dyDescent="0.2">
      <c r="A482" s="5">
        <v>44310</v>
      </c>
      <c r="B482" s="4">
        <v>111.54264917526987</v>
      </c>
      <c r="C482">
        <v>117.92199003269999</v>
      </c>
      <c r="D482" s="4">
        <v>132.36754928992912</v>
      </c>
      <c r="E482" s="4">
        <v>126.57040893610873</v>
      </c>
      <c r="G482" s="4"/>
    </row>
    <row r="483" spans="1:7" x14ac:dyDescent="0.2">
      <c r="A483" s="5">
        <v>44311</v>
      </c>
      <c r="B483" s="4">
        <v>111.63853317861171</v>
      </c>
      <c r="C483">
        <v>117.92199003269999</v>
      </c>
      <c r="D483" s="4">
        <v>132.36754928992912</v>
      </c>
      <c r="E483" s="4">
        <v>126.57040893610873</v>
      </c>
      <c r="G483" s="4"/>
    </row>
    <row r="484" spans="1:7" x14ac:dyDescent="0.2">
      <c r="A484" s="5">
        <v>44312</v>
      </c>
      <c r="B484" s="4">
        <v>112.27149955671005</v>
      </c>
      <c r="C484">
        <v>118.36936466635052</v>
      </c>
      <c r="D484" s="4">
        <v>132.60345124870884</v>
      </c>
      <c r="E484" s="4">
        <v>126.85474694025113</v>
      </c>
      <c r="G484" s="4"/>
    </row>
    <row r="485" spans="1:7" x14ac:dyDescent="0.2">
      <c r="A485" s="5">
        <v>44313</v>
      </c>
      <c r="B485" s="4">
        <v>112.07790058130334</v>
      </c>
      <c r="C485">
        <v>118.12565611512471</v>
      </c>
      <c r="D485" s="4">
        <v>132.5758327140781</v>
      </c>
      <c r="E485" s="4">
        <v>125.64219460435042</v>
      </c>
      <c r="G485" s="4"/>
    </row>
    <row r="486" spans="1:7" x14ac:dyDescent="0.2">
      <c r="A486" s="5">
        <v>44314</v>
      </c>
      <c r="B486" s="4">
        <v>112.13688592556034</v>
      </c>
      <c r="C486">
        <v>118.37378470900705</v>
      </c>
      <c r="D486" s="4">
        <v>132.46474822119865</v>
      </c>
      <c r="E486" s="4">
        <v>125.70330874201274</v>
      </c>
      <c r="G486" s="4"/>
    </row>
    <row r="487" spans="1:7" x14ac:dyDescent="0.2">
      <c r="A487" s="5">
        <v>44315</v>
      </c>
      <c r="B487" s="4">
        <v>112.92207821162354</v>
      </c>
      <c r="C487">
        <v>118.39310075695975</v>
      </c>
      <c r="D487" s="4">
        <v>133.36776749161157</v>
      </c>
      <c r="E487" s="4">
        <v>125.64559372422484</v>
      </c>
      <c r="G487" s="4"/>
    </row>
    <row r="488" spans="1:7" x14ac:dyDescent="0.2">
      <c r="A488" s="5">
        <v>44316</v>
      </c>
      <c r="B488" s="4">
        <v>112.88730085461349</v>
      </c>
      <c r="C488">
        <v>117.18227805903697</v>
      </c>
      <c r="D488" s="4">
        <v>132.41881905587348</v>
      </c>
      <c r="E488" s="4">
        <v>124.14591017851555</v>
      </c>
      <c r="G488" s="4"/>
    </row>
    <row r="489" spans="1:7" x14ac:dyDescent="0.2">
      <c r="A489" s="5">
        <v>44317</v>
      </c>
      <c r="B489" s="4">
        <v>112.88730085461349</v>
      </c>
      <c r="C489">
        <v>117.18227805903697</v>
      </c>
      <c r="D489" s="4">
        <v>132.41881905587348</v>
      </c>
      <c r="E489" s="4">
        <v>124.14591017851555</v>
      </c>
      <c r="G489" s="4"/>
    </row>
    <row r="490" spans="1:7" x14ac:dyDescent="0.2">
      <c r="A490" s="5">
        <v>44318</v>
      </c>
      <c r="B490" s="4">
        <v>112.80434776769536</v>
      </c>
      <c r="C490">
        <v>117.18227805903697</v>
      </c>
      <c r="D490" s="4">
        <v>132.41881905587348</v>
      </c>
      <c r="E490" s="4">
        <v>124.14591017851555</v>
      </c>
      <c r="G490" s="4"/>
    </row>
    <row r="491" spans="1:7" x14ac:dyDescent="0.2">
      <c r="A491" s="5">
        <v>44319</v>
      </c>
      <c r="B491" s="4">
        <v>114.11802435919806</v>
      </c>
      <c r="C491">
        <v>118.12709697656001</v>
      </c>
      <c r="D491" s="4">
        <v>132.78289542951413</v>
      </c>
      <c r="E491" s="4">
        <v>124.33930158995463</v>
      </c>
      <c r="G491" s="4"/>
    </row>
    <row r="492" spans="1:7" x14ac:dyDescent="0.2">
      <c r="A492" s="5">
        <v>44320</v>
      </c>
      <c r="B492" s="4">
        <v>112.80707796871981</v>
      </c>
      <c r="C492">
        <v>116.1354846795805</v>
      </c>
      <c r="D492" s="4">
        <v>131.89620313813705</v>
      </c>
      <c r="E492" s="4">
        <v>124.16863087949987</v>
      </c>
      <c r="G492" s="4"/>
    </row>
    <row r="493" spans="1:7" x14ac:dyDescent="0.2">
      <c r="A493" s="5">
        <v>44321</v>
      </c>
      <c r="B493" s="4">
        <v>113.21234310604343</v>
      </c>
      <c r="C493">
        <v>118.06068425712914</v>
      </c>
      <c r="D493" s="4">
        <v>131.98973994326772</v>
      </c>
      <c r="E493" s="4">
        <v>124.14591017851554</v>
      </c>
      <c r="G493" s="4"/>
    </row>
    <row r="494" spans="1:7" x14ac:dyDescent="0.2">
      <c r="A494" s="5">
        <v>44322</v>
      </c>
      <c r="B494" s="4">
        <v>112.8654625943371</v>
      </c>
      <c r="C494">
        <v>118.56929195263628</v>
      </c>
      <c r="D494" s="4">
        <v>133.08837778493265</v>
      </c>
      <c r="E494" s="4">
        <v>126.60110049159444</v>
      </c>
      <c r="G494" s="4"/>
    </row>
    <row r="495" spans="1:7" x14ac:dyDescent="0.2">
      <c r="A495" s="5">
        <v>44323</v>
      </c>
      <c r="B495" s="4">
        <v>112.8654625943371</v>
      </c>
      <c r="C495">
        <v>120.69949198733389</v>
      </c>
      <c r="D495" s="4">
        <v>134.09210552416485</v>
      </c>
      <c r="E495" s="4">
        <v>127.24004138031189</v>
      </c>
      <c r="G495" s="4"/>
    </row>
    <row r="496" spans="1:7" x14ac:dyDescent="0.2">
      <c r="A496" s="5">
        <v>44324</v>
      </c>
      <c r="B496" s="4">
        <v>112.8654625943371</v>
      </c>
      <c r="C496">
        <v>120.69949198733389</v>
      </c>
      <c r="D496" s="4">
        <v>134.09210552416485</v>
      </c>
      <c r="E496" s="4">
        <v>127.24004138031189</v>
      </c>
      <c r="G496" s="4"/>
    </row>
    <row r="497" spans="1:7" x14ac:dyDescent="0.2">
      <c r="A497" s="5">
        <v>44325</v>
      </c>
      <c r="B497" s="4">
        <v>113.70782043834213</v>
      </c>
      <c r="C497">
        <v>120.69949198733389</v>
      </c>
      <c r="D497" s="4">
        <v>134.09210552416485</v>
      </c>
      <c r="E497" s="4">
        <v>127.24004138031189</v>
      </c>
      <c r="G497" s="4"/>
    </row>
    <row r="498" spans="1:7" x14ac:dyDescent="0.2">
      <c r="A498" s="5">
        <v>44326</v>
      </c>
      <c r="B498" s="4">
        <v>113.49866740975645</v>
      </c>
      <c r="C498">
        <v>120.96122293240064</v>
      </c>
      <c r="D498" s="4">
        <v>132.69546216794834</v>
      </c>
      <c r="E498" s="4">
        <v>127.75938624954307</v>
      </c>
      <c r="G498" s="4"/>
    </row>
    <row r="499" spans="1:7" x14ac:dyDescent="0.2">
      <c r="A499" s="5">
        <v>44327</v>
      </c>
      <c r="B499" s="4">
        <v>110.3578114754894</v>
      </c>
      <c r="C499">
        <v>118.62599663357781</v>
      </c>
      <c r="D499" s="4">
        <v>131.54631750328463</v>
      </c>
      <c r="E499" s="4">
        <v>124.12988537142324</v>
      </c>
      <c r="G499" s="4"/>
    </row>
    <row r="500" spans="1:7" x14ac:dyDescent="0.2">
      <c r="A500" s="5">
        <v>44328</v>
      </c>
      <c r="B500" s="4">
        <v>110.64604679961221</v>
      </c>
      <c r="C500">
        <v>118.03314213916279</v>
      </c>
      <c r="D500" s="4">
        <v>128.74265476679139</v>
      </c>
      <c r="E500" s="4">
        <v>120.91503728446799</v>
      </c>
      <c r="G500" s="4"/>
    </row>
    <row r="501" spans="1:7" x14ac:dyDescent="0.2">
      <c r="A501" s="5">
        <v>44329</v>
      </c>
      <c r="B501" s="4">
        <v>110.97103592899587</v>
      </c>
      <c r="C501">
        <v>118.05816091615135</v>
      </c>
      <c r="D501" s="4">
        <v>130.33186492247751</v>
      </c>
      <c r="E501" s="4">
        <v>118.0824812661902</v>
      </c>
      <c r="G501" s="4"/>
    </row>
    <row r="502" spans="1:7" x14ac:dyDescent="0.2">
      <c r="A502" s="5">
        <v>44330</v>
      </c>
      <c r="B502" s="4">
        <v>111.41045824610735</v>
      </c>
      <c r="C502">
        <v>120.03664224919603</v>
      </c>
      <c r="D502" s="4">
        <v>132.28652474910638</v>
      </c>
      <c r="E502" s="4">
        <v>120.8868095722605</v>
      </c>
      <c r="G502" s="4"/>
    </row>
    <row r="503" spans="1:7" x14ac:dyDescent="0.2">
      <c r="A503" s="5">
        <v>44331</v>
      </c>
      <c r="B503" s="4">
        <v>111.41045824610735</v>
      </c>
      <c r="C503">
        <v>120.03664224919603</v>
      </c>
      <c r="D503" s="4">
        <v>132.28652474910638</v>
      </c>
      <c r="E503" s="4">
        <v>120.8868095722605</v>
      </c>
      <c r="G503" s="4"/>
    </row>
    <row r="504" spans="1:7" x14ac:dyDescent="0.2">
      <c r="A504" s="5">
        <v>44332</v>
      </c>
      <c r="B504" s="4">
        <v>111.41045824610735</v>
      </c>
      <c r="C504">
        <v>120.03664224919603</v>
      </c>
      <c r="D504" s="4">
        <v>132.28652474910638</v>
      </c>
      <c r="E504" s="4">
        <v>120.8868095722605</v>
      </c>
      <c r="G504" s="4"/>
    </row>
    <row r="505" spans="1:7" x14ac:dyDescent="0.2">
      <c r="A505" s="5">
        <v>44333</v>
      </c>
      <c r="B505" s="4">
        <v>111.41045824610735</v>
      </c>
      <c r="C505">
        <v>120.1939212378163</v>
      </c>
      <c r="D505" s="4">
        <v>131.95205056175507</v>
      </c>
      <c r="E505" s="4">
        <v>120.08752570997584</v>
      </c>
      <c r="G505" s="4"/>
    </row>
    <row r="506" spans="1:7" x14ac:dyDescent="0.2">
      <c r="A506" s="5">
        <v>44334</v>
      </c>
      <c r="B506" s="4">
        <v>113.26218887338646</v>
      </c>
      <c r="C506">
        <v>121.02027803301085</v>
      </c>
      <c r="D506" s="4">
        <v>130.84440999333205</v>
      </c>
      <c r="E506" s="4">
        <v>122.80196604953417</v>
      </c>
      <c r="G506" s="4"/>
    </row>
    <row r="507" spans="1:7" x14ac:dyDescent="0.2">
      <c r="A507" s="5">
        <v>44335</v>
      </c>
      <c r="B507" s="4">
        <v>112.91890888847645</v>
      </c>
      <c r="C507">
        <v>119.13273624580017</v>
      </c>
      <c r="D507" s="4">
        <v>130.47773961367639</v>
      </c>
      <c r="E507" s="4">
        <v>121.38019695080645</v>
      </c>
      <c r="G507" s="4"/>
    </row>
    <row r="508" spans="1:7" x14ac:dyDescent="0.2">
      <c r="A508" s="5">
        <v>44336</v>
      </c>
      <c r="B508" s="4">
        <v>114.8352308078547</v>
      </c>
      <c r="C508">
        <v>120.80030089393055</v>
      </c>
      <c r="D508" s="4">
        <v>131.86675354043692</v>
      </c>
      <c r="E508" s="4">
        <v>121.63539578079578</v>
      </c>
      <c r="G508" s="4"/>
    </row>
    <row r="509" spans="1:7" x14ac:dyDescent="0.2">
      <c r="A509" s="5">
        <v>44337</v>
      </c>
      <c r="B509" s="4">
        <v>115.15274757506533</v>
      </c>
      <c r="C509">
        <v>120.9648013506381</v>
      </c>
      <c r="D509" s="4">
        <v>131.76863907763268</v>
      </c>
      <c r="E509" s="4">
        <v>122.3609809529911</v>
      </c>
      <c r="G509" s="4"/>
    </row>
    <row r="510" spans="1:7" x14ac:dyDescent="0.2">
      <c r="A510" s="5">
        <v>44338</v>
      </c>
      <c r="B510" s="4">
        <v>115.15274757506533</v>
      </c>
      <c r="C510">
        <v>120.9648013506381</v>
      </c>
      <c r="D510" s="4">
        <v>131.76863907763268</v>
      </c>
      <c r="E510" s="4">
        <v>122.3609809529911</v>
      </c>
      <c r="G510" s="4"/>
    </row>
    <row r="511" spans="1:7" x14ac:dyDescent="0.2">
      <c r="A511" s="5">
        <v>44339</v>
      </c>
      <c r="B511" s="4">
        <v>116.52204995155678</v>
      </c>
      <c r="C511">
        <v>120.9648013506381</v>
      </c>
      <c r="D511" s="4">
        <v>131.76863907763268</v>
      </c>
      <c r="E511" s="4">
        <v>122.3609809529911</v>
      </c>
      <c r="G511" s="4"/>
    </row>
    <row r="512" spans="1:7" x14ac:dyDescent="0.2">
      <c r="A512" s="5">
        <v>44340</v>
      </c>
      <c r="B512" s="4">
        <v>116.3423019548588</v>
      </c>
      <c r="C512">
        <v>121.7238583636437</v>
      </c>
      <c r="D512" s="4">
        <v>133.08776743057621</v>
      </c>
      <c r="E512" s="4">
        <v>122.78844472822192</v>
      </c>
      <c r="G512" s="4"/>
    </row>
    <row r="513" spans="1:7" x14ac:dyDescent="0.2">
      <c r="A513" s="5">
        <v>44341</v>
      </c>
      <c r="B513" s="4">
        <v>116.54487074625581</v>
      </c>
      <c r="C513">
        <v>122.02399045919782</v>
      </c>
      <c r="D513" s="4">
        <v>132.80685183800605</v>
      </c>
      <c r="E513" s="4">
        <v>123.49469420886166</v>
      </c>
      <c r="G513" s="4"/>
    </row>
    <row r="514" spans="1:7" x14ac:dyDescent="0.2">
      <c r="A514" s="5">
        <v>44342</v>
      </c>
      <c r="B514" s="4">
        <v>116.7847792241012</v>
      </c>
      <c r="C514">
        <v>121.63637502874747</v>
      </c>
      <c r="D514" s="4">
        <v>133.05786006710869</v>
      </c>
      <c r="E514" s="4">
        <v>123.64907802578368</v>
      </c>
      <c r="G514" s="4"/>
    </row>
    <row r="515" spans="1:7" x14ac:dyDescent="0.2">
      <c r="A515" s="5">
        <v>44343</v>
      </c>
      <c r="B515" s="4">
        <v>116.78765447220975</v>
      </c>
      <c r="C515">
        <v>121.86169281290904</v>
      </c>
      <c r="D515" s="4">
        <v>133.22463939501696</v>
      </c>
      <c r="E515" s="4">
        <v>122.36072020507568</v>
      </c>
      <c r="G515" s="4"/>
    </row>
    <row r="516" spans="1:7" x14ac:dyDescent="0.2">
      <c r="A516" s="5">
        <v>44344</v>
      </c>
      <c r="B516" s="4">
        <v>116.60814685697426</v>
      </c>
      <c r="C516">
        <v>122.70561349596863</v>
      </c>
      <c r="D516" s="4">
        <v>133.34365849453067</v>
      </c>
      <c r="E516" s="4">
        <v>125.04783780567766</v>
      </c>
      <c r="G516" s="4"/>
    </row>
    <row r="517" spans="1:7" x14ac:dyDescent="0.2">
      <c r="A517" s="5">
        <v>44345</v>
      </c>
      <c r="B517" s="4">
        <v>116.60814685697426</v>
      </c>
      <c r="C517">
        <v>122.70561349596863</v>
      </c>
      <c r="D517" s="4">
        <v>133.34365849453067</v>
      </c>
      <c r="E517" s="4">
        <v>125.04783780567766</v>
      </c>
      <c r="G517" s="4"/>
    </row>
    <row r="518" spans="1:7" x14ac:dyDescent="0.2">
      <c r="A518" s="5">
        <v>44346</v>
      </c>
      <c r="B518" s="4">
        <v>117.11217593968234</v>
      </c>
      <c r="C518">
        <v>122.70561349596863</v>
      </c>
      <c r="D518" s="4">
        <v>133.34365849453067</v>
      </c>
      <c r="E518" s="4">
        <v>125.04783780567766</v>
      </c>
      <c r="G518" s="4"/>
    </row>
    <row r="519" spans="1:7" x14ac:dyDescent="0.2">
      <c r="A519" s="5">
        <v>44347</v>
      </c>
      <c r="B519" s="4">
        <v>116.45831813356168</v>
      </c>
      <c r="C519">
        <v>122.37354764120751</v>
      </c>
      <c r="D519" s="4">
        <v>133.34365849453067</v>
      </c>
      <c r="E519" s="4">
        <v>124.14590630314241</v>
      </c>
      <c r="G519" s="4"/>
    </row>
    <row r="520" spans="1:7" x14ac:dyDescent="0.2">
      <c r="A520" s="5">
        <v>44348</v>
      </c>
      <c r="B520" s="4">
        <v>116.09731396431147</v>
      </c>
      <c r="C520">
        <v>123.3523109218164</v>
      </c>
      <c r="D520" s="4">
        <v>133.28216529311524</v>
      </c>
      <c r="E520" s="4">
        <v>123.99444456993409</v>
      </c>
      <c r="G520" s="4"/>
    </row>
    <row r="521" spans="1:7" x14ac:dyDescent="0.2">
      <c r="A521" s="5">
        <v>44349</v>
      </c>
      <c r="B521" s="4">
        <v>115.9028880679906</v>
      </c>
      <c r="C521">
        <v>123.50223257575415</v>
      </c>
      <c r="D521" s="4">
        <v>133.48907541996215</v>
      </c>
      <c r="E521" s="4">
        <v>124.35708620944011</v>
      </c>
      <c r="G521" s="4"/>
    </row>
    <row r="522" spans="1:7" x14ac:dyDescent="0.2">
      <c r="A522" s="5">
        <v>44350</v>
      </c>
      <c r="B522" s="4">
        <v>115.23769912620754</v>
      </c>
      <c r="C522">
        <v>122.4478693149169</v>
      </c>
      <c r="D522" s="4">
        <v>133.0262742291608</v>
      </c>
      <c r="E522" s="4">
        <v>124.09100273494559</v>
      </c>
      <c r="G522" s="4"/>
    </row>
    <row r="523" spans="1:7" x14ac:dyDescent="0.2">
      <c r="A523" s="5">
        <v>44351</v>
      </c>
      <c r="B523" s="4">
        <v>114.91926520169544</v>
      </c>
      <c r="C523">
        <v>123.34818432257114</v>
      </c>
      <c r="D523" s="4">
        <v>134.20288483986613</v>
      </c>
      <c r="E523" s="4">
        <v>124.47351149465605</v>
      </c>
      <c r="G523" s="4"/>
    </row>
    <row r="524" spans="1:7" x14ac:dyDescent="0.2">
      <c r="A524" s="5">
        <v>44352</v>
      </c>
      <c r="B524" s="4">
        <v>114.91926520169544</v>
      </c>
      <c r="C524">
        <v>123.34818432257114</v>
      </c>
      <c r="D524" s="4">
        <v>134.20288483986613</v>
      </c>
      <c r="E524" s="4">
        <v>124.47351149465605</v>
      </c>
      <c r="G524" s="4"/>
    </row>
    <row r="525" spans="1:7" x14ac:dyDescent="0.2">
      <c r="A525" s="5">
        <v>44353</v>
      </c>
      <c r="B525" s="4">
        <v>115.40298518007052</v>
      </c>
      <c r="C525">
        <v>123.34818432257114</v>
      </c>
      <c r="D525" s="4">
        <v>134.20288483986613</v>
      </c>
      <c r="E525" s="4">
        <v>124.47351149465605</v>
      </c>
      <c r="G525" s="4"/>
    </row>
    <row r="526" spans="1:7" x14ac:dyDescent="0.2">
      <c r="A526" s="5">
        <v>44354</v>
      </c>
      <c r="B526" s="4">
        <v>115.74353558312463</v>
      </c>
      <c r="C526">
        <v>123.97378981845974</v>
      </c>
      <c r="D526" s="4">
        <v>134.09912459926446</v>
      </c>
      <c r="E526" s="4">
        <v>125.05902192380746</v>
      </c>
      <c r="G526" s="4"/>
    </row>
    <row r="527" spans="1:7" x14ac:dyDescent="0.2">
      <c r="A527" s="5">
        <v>44355</v>
      </c>
      <c r="B527" s="4">
        <v>115.8339434373888</v>
      </c>
      <c r="C527">
        <v>123.92380065475862</v>
      </c>
      <c r="D527" s="4">
        <v>134.12536983659311</v>
      </c>
      <c r="E527" s="4">
        <v>124.57967217149165</v>
      </c>
      <c r="G527" s="4"/>
    </row>
    <row r="528" spans="1:7" x14ac:dyDescent="0.2">
      <c r="A528" s="5">
        <v>44356</v>
      </c>
      <c r="B528" s="4">
        <v>115.62097426849539</v>
      </c>
      <c r="C528">
        <v>124.0254049508154</v>
      </c>
      <c r="D528" s="4">
        <v>133.88595834026361</v>
      </c>
      <c r="E528" s="4">
        <v>123.95653035631756</v>
      </c>
      <c r="G528" s="4"/>
    </row>
    <row r="529" spans="1:7" x14ac:dyDescent="0.2">
      <c r="A529" s="5">
        <v>44357</v>
      </c>
      <c r="B529" s="4">
        <v>115.99394940463034</v>
      </c>
      <c r="C529">
        <v>124.07778981650644</v>
      </c>
      <c r="D529" s="4">
        <v>134.51538627038414</v>
      </c>
      <c r="E529" s="4">
        <v>124.62645375407229</v>
      </c>
      <c r="G529" s="4"/>
    </row>
    <row r="530" spans="1:7" x14ac:dyDescent="0.2">
      <c r="A530" s="5">
        <v>44358</v>
      </c>
      <c r="B530" s="4">
        <v>116.06550643695894</v>
      </c>
      <c r="C530">
        <v>124.06577505982848</v>
      </c>
      <c r="D530" s="4">
        <v>134.78058523827494</v>
      </c>
      <c r="E530" s="4">
        <v>124.28885032902586</v>
      </c>
      <c r="G530" s="4"/>
    </row>
    <row r="531" spans="1:7" x14ac:dyDescent="0.2">
      <c r="A531" s="5">
        <v>44359</v>
      </c>
      <c r="B531" s="4">
        <v>116.06550643695894</v>
      </c>
      <c r="C531">
        <v>124.06577505982848</v>
      </c>
      <c r="D531" s="4">
        <v>134.78058523827494</v>
      </c>
      <c r="E531" s="4">
        <v>124.28885032902586</v>
      </c>
      <c r="G531" s="4"/>
    </row>
    <row r="532" spans="1:7" x14ac:dyDescent="0.2">
      <c r="A532" s="5">
        <v>44360</v>
      </c>
      <c r="B532" s="4">
        <v>117.30512803459042</v>
      </c>
      <c r="C532">
        <v>124.06577505982848</v>
      </c>
      <c r="D532" s="4">
        <v>134.78058523827494</v>
      </c>
      <c r="E532" s="4">
        <v>124.28885032902586</v>
      </c>
      <c r="G532" s="4"/>
    </row>
    <row r="533" spans="1:7" x14ac:dyDescent="0.2">
      <c r="A533" s="5">
        <v>44361</v>
      </c>
      <c r="B533" s="4">
        <v>117.3990270819951</v>
      </c>
      <c r="C533">
        <v>124.54228387673633</v>
      </c>
      <c r="D533" s="4">
        <v>135.0587542362409</v>
      </c>
      <c r="E533" s="4">
        <v>124.82811628752221</v>
      </c>
      <c r="G533" s="4"/>
    </row>
    <row r="534" spans="1:7" x14ac:dyDescent="0.2">
      <c r="A534" s="5">
        <v>44362</v>
      </c>
      <c r="B534" s="4">
        <v>117.08225989629285</v>
      </c>
      <c r="C534">
        <v>124.71450743141166</v>
      </c>
      <c r="D534" s="4">
        <v>134.79187679386982</v>
      </c>
      <c r="E534" s="4">
        <v>125.921517795615</v>
      </c>
      <c r="G534" s="4"/>
    </row>
    <row r="535" spans="1:7" x14ac:dyDescent="0.2">
      <c r="A535" s="5">
        <v>44363</v>
      </c>
      <c r="B535" s="4">
        <v>117.05870608435832</v>
      </c>
      <c r="C535">
        <v>124.94070090247317</v>
      </c>
      <c r="D535" s="4">
        <v>134.06708099554922</v>
      </c>
      <c r="E535" s="4">
        <v>125.52953797603433</v>
      </c>
      <c r="G535" s="4"/>
    </row>
    <row r="536" spans="1:7" x14ac:dyDescent="0.2">
      <c r="A536" s="5">
        <v>44364</v>
      </c>
      <c r="B536" s="4">
        <v>115.50465330991204</v>
      </c>
      <c r="C536">
        <v>122.51843251669567</v>
      </c>
      <c r="D536" s="4">
        <v>134.01214910346596</v>
      </c>
      <c r="E536" s="4">
        <v>123.89204983785127</v>
      </c>
      <c r="G536" s="4"/>
    </row>
    <row r="537" spans="1:7" x14ac:dyDescent="0.2">
      <c r="A537" s="5">
        <v>44365</v>
      </c>
      <c r="B537" s="4">
        <v>115.32777022674216</v>
      </c>
      <c r="C537">
        <v>120.36431446031746</v>
      </c>
      <c r="D537" s="4">
        <v>132.26012692318864</v>
      </c>
      <c r="E537" s="4">
        <v>123.75692602523895</v>
      </c>
      <c r="G537" s="4"/>
    </row>
    <row r="538" spans="1:7" x14ac:dyDescent="0.2">
      <c r="A538" s="5">
        <v>44366</v>
      </c>
      <c r="B538" s="4">
        <v>115.32777022674216</v>
      </c>
      <c r="C538">
        <v>120.36431446031746</v>
      </c>
      <c r="D538" s="4">
        <v>132.26012692318864</v>
      </c>
      <c r="E538" s="4">
        <v>123.75692602523895</v>
      </c>
      <c r="G538" s="4"/>
    </row>
    <row r="539" spans="1:7" x14ac:dyDescent="0.2">
      <c r="A539" s="5">
        <v>44367</v>
      </c>
      <c r="B539" s="4">
        <v>114.39936550462801</v>
      </c>
      <c r="C539">
        <v>120.36431446031746</v>
      </c>
      <c r="D539" s="4">
        <v>132.26012692318864</v>
      </c>
      <c r="E539" s="4">
        <v>123.75692602523895</v>
      </c>
      <c r="G539" s="4"/>
    </row>
    <row r="540" spans="1:7" x14ac:dyDescent="0.2">
      <c r="A540" s="5">
        <v>44368</v>
      </c>
      <c r="B540" s="4">
        <v>115.07450083446605</v>
      </c>
      <c r="C540">
        <v>121.67735030448158</v>
      </c>
      <c r="D540" s="4">
        <v>134.11804558431533</v>
      </c>
      <c r="E540" s="4">
        <v>119.75422382966602</v>
      </c>
      <c r="G540" s="4"/>
    </row>
    <row r="541" spans="1:7" x14ac:dyDescent="0.2">
      <c r="A541" s="5">
        <v>44369</v>
      </c>
      <c r="B541" s="4">
        <v>115.63901593129063</v>
      </c>
      <c r="C541">
        <v>122.16300022162041</v>
      </c>
      <c r="D541" s="4">
        <v>134.80530458971236</v>
      </c>
      <c r="E541" s="4">
        <v>122.90076083297056</v>
      </c>
      <c r="G541" s="4"/>
    </row>
    <row r="542" spans="1:7" x14ac:dyDescent="0.2">
      <c r="A542" s="5">
        <v>44370</v>
      </c>
      <c r="B542" s="4">
        <v>116.06851036062999</v>
      </c>
      <c r="C542">
        <v>121.2900963711114</v>
      </c>
      <c r="D542" s="4">
        <v>134.65958248710265</v>
      </c>
      <c r="E542" s="4">
        <v>122.57586182870089</v>
      </c>
      <c r="G542" s="4"/>
    </row>
    <row r="543" spans="1:7" x14ac:dyDescent="0.2">
      <c r="A543" s="5">
        <v>44371</v>
      </c>
      <c r="B543" s="4">
        <v>116.0476034312246</v>
      </c>
      <c r="C543">
        <v>122.29837497685256</v>
      </c>
      <c r="D543" s="4">
        <v>135.45380609347291</v>
      </c>
      <c r="E543" s="4">
        <v>122.67659916328631</v>
      </c>
      <c r="G543" s="4"/>
    </row>
    <row r="544" spans="1:7" x14ac:dyDescent="0.2">
      <c r="A544" s="5">
        <v>44372</v>
      </c>
      <c r="B544" s="4">
        <v>116.3336992178039</v>
      </c>
      <c r="C544">
        <v>122.55892061226544</v>
      </c>
      <c r="D544" s="4">
        <v>135.90745196892706</v>
      </c>
      <c r="E544" s="4">
        <v>123.56345048973121</v>
      </c>
      <c r="G544" s="4"/>
    </row>
    <row r="545" spans="1:7" x14ac:dyDescent="0.2">
      <c r="A545" s="5">
        <v>44373</v>
      </c>
      <c r="B545" s="4">
        <v>116.3336992178039</v>
      </c>
      <c r="C545">
        <v>122.55892061226544</v>
      </c>
      <c r="D545" s="4">
        <v>135.90745196892706</v>
      </c>
      <c r="E545" s="4">
        <v>123.56345048973121</v>
      </c>
      <c r="G545" s="4"/>
    </row>
    <row r="546" spans="1:7" x14ac:dyDescent="0.2">
      <c r="A546" s="5">
        <v>44374</v>
      </c>
      <c r="B546" s="4">
        <v>116.2921971109898</v>
      </c>
      <c r="C546">
        <v>122.55892061226544</v>
      </c>
      <c r="D546" s="4">
        <v>135.90745196892706</v>
      </c>
      <c r="E546" s="4">
        <v>123.56345048973121</v>
      </c>
      <c r="G546" s="4"/>
    </row>
    <row r="547" spans="1:7" x14ac:dyDescent="0.2">
      <c r="A547" s="5">
        <v>44375</v>
      </c>
      <c r="B547" s="4">
        <v>116.09329918879685</v>
      </c>
      <c r="C547">
        <v>121.69560396817467</v>
      </c>
      <c r="D547" s="4">
        <v>136.22193705110362</v>
      </c>
      <c r="E547" s="4">
        <v>123.80508144643152</v>
      </c>
      <c r="G547" s="4"/>
    </row>
    <row r="548" spans="1:7" x14ac:dyDescent="0.2">
      <c r="A548" s="5">
        <v>44376</v>
      </c>
      <c r="B548" s="4">
        <v>115.9077838036969</v>
      </c>
      <c r="C548">
        <v>121.80881891963911</v>
      </c>
      <c r="D548" s="4">
        <v>136.27183351974594</v>
      </c>
      <c r="E548" s="4">
        <v>122.9541880283338</v>
      </c>
      <c r="G548" s="4"/>
    </row>
    <row r="549" spans="1:7" x14ac:dyDescent="0.2">
      <c r="A549" s="5">
        <v>44377</v>
      </c>
      <c r="B549" s="4">
        <v>115.70924184347334</v>
      </c>
      <c r="C549">
        <v>120.41256576382882</v>
      </c>
      <c r="D549" s="4">
        <v>136.45661830117041</v>
      </c>
      <c r="E549" s="4">
        <v>122.25079132575978</v>
      </c>
      <c r="G549" s="4"/>
    </row>
    <row r="550" spans="1:7" x14ac:dyDescent="0.2">
      <c r="A550" s="5">
        <v>44378</v>
      </c>
      <c r="B550" s="4">
        <v>115.739967766292</v>
      </c>
      <c r="C550">
        <v>121.16725709032173</v>
      </c>
      <c r="D550" s="4">
        <v>137.17836232770861</v>
      </c>
      <c r="E550" s="4">
        <v>121.36763531483714</v>
      </c>
      <c r="G550" s="4"/>
    </row>
    <row r="551" spans="1:7" x14ac:dyDescent="0.2">
      <c r="A551" s="5">
        <v>44379</v>
      </c>
      <c r="B551" s="4">
        <v>115.31562324652558</v>
      </c>
      <c r="C551">
        <v>121.43374128426498</v>
      </c>
      <c r="D551" s="4">
        <v>138.22481487189447</v>
      </c>
      <c r="E551" s="4">
        <v>122.07292287968551</v>
      </c>
      <c r="G551" s="4"/>
    </row>
    <row r="552" spans="1:7" x14ac:dyDescent="0.2">
      <c r="A552" s="5">
        <v>44380</v>
      </c>
      <c r="B552" s="4">
        <v>115.31562324652558</v>
      </c>
      <c r="C552">
        <v>121.43374128426498</v>
      </c>
      <c r="D552" s="4">
        <v>138.22481487189447</v>
      </c>
      <c r="E552" s="4">
        <v>122.07292287968551</v>
      </c>
      <c r="G552" s="4"/>
    </row>
    <row r="553" spans="1:7" x14ac:dyDescent="0.2">
      <c r="A553" s="5">
        <v>44381</v>
      </c>
      <c r="B553" s="4">
        <v>115.46257704231321</v>
      </c>
      <c r="C553">
        <v>121.43374128426498</v>
      </c>
      <c r="D553" s="4">
        <v>138.22481487189447</v>
      </c>
      <c r="E553" s="4">
        <v>122.07292287968551</v>
      </c>
      <c r="G553" s="4"/>
    </row>
    <row r="554" spans="1:7" x14ac:dyDescent="0.2">
      <c r="A554" s="5">
        <v>44382</v>
      </c>
      <c r="B554" s="4">
        <v>115.79535655420071</v>
      </c>
      <c r="C554">
        <v>122.12241784281461</v>
      </c>
      <c r="D554" s="4">
        <v>138.22481487189447</v>
      </c>
      <c r="E554" s="4">
        <v>121.63791838420664</v>
      </c>
      <c r="G554" s="4"/>
    </row>
    <row r="555" spans="1:7" x14ac:dyDescent="0.2">
      <c r="A555" s="5">
        <v>44383</v>
      </c>
      <c r="B555" s="4">
        <v>115.55699977258122</v>
      </c>
      <c r="C555">
        <v>120.95188091550402</v>
      </c>
      <c r="D555" s="4">
        <v>137.95168129736945</v>
      </c>
      <c r="E555" s="4">
        <v>122.12673957146342</v>
      </c>
      <c r="G555" s="4"/>
    </row>
    <row r="556" spans="1:7" x14ac:dyDescent="0.2">
      <c r="A556" s="5">
        <v>44384</v>
      </c>
      <c r="B556" s="4">
        <v>115.94309168693947</v>
      </c>
      <c r="C556">
        <v>121.74221245828906</v>
      </c>
      <c r="D556" s="4">
        <v>138.4152454311164</v>
      </c>
      <c r="E556" s="4">
        <v>120.90513706456893</v>
      </c>
      <c r="G556" s="4"/>
    </row>
    <row r="557" spans="1:7" x14ac:dyDescent="0.2">
      <c r="A557" s="5">
        <v>44385</v>
      </c>
      <c r="B557" s="4">
        <v>113.1709828074775</v>
      </c>
      <c r="C557">
        <v>120.13724149387161</v>
      </c>
      <c r="D557" s="4">
        <v>137.25740321687289</v>
      </c>
      <c r="E557" s="4">
        <v>120.79378397709016</v>
      </c>
      <c r="G557" s="4"/>
    </row>
    <row r="558" spans="1:7" x14ac:dyDescent="0.2">
      <c r="A558" s="5">
        <v>44386</v>
      </c>
      <c r="B558" s="4">
        <v>113.20550720735777</v>
      </c>
      <c r="C558">
        <v>121.98713938664946</v>
      </c>
      <c r="D558" s="4">
        <v>138.80739810515516</v>
      </c>
      <c r="E558" s="4">
        <v>119.59509702582054</v>
      </c>
      <c r="G558" s="4"/>
    </row>
    <row r="559" spans="1:7" x14ac:dyDescent="0.2">
      <c r="A559" s="5">
        <v>44387</v>
      </c>
      <c r="B559" s="4">
        <v>113.20550720735777</v>
      </c>
      <c r="C559">
        <v>121.98713938664946</v>
      </c>
      <c r="D559" s="4">
        <v>138.80739810515516</v>
      </c>
      <c r="E559" s="4">
        <v>119.59509702582054</v>
      </c>
      <c r="G559" s="4"/>
    </row>
    <row r="560" spans="1:7" x14ac:dyDescent="0.2">
      <c r="A560" s="5">
        <v>44388</v>
      </c>
      <c r="B560" s="4">
        <v>114.98843541704893</v>
      </c>
      <c r="C560">
        <v>121.98713938664946</v>
      </c>
      <c r="D560" s="4">
        <v>138.80739810515516</v>
      </c>
      <c r="E560" s="4">
        <v>119.59509702582054</v>
      </c>
      <c r="G560" s="4"/>
    </row>
    <row r="561" spans="1:7" x14ac:dyDescent="0.2">
      <c r="A561" s="5">
        <v>44389</v>
      </c>
      <c r="B561" s="4">
        <v>114.4157731870917</v>
      </c>
      <c r="C561">
        <v>122.72770948747508</v>
      </c>
      <c r="D561" s="4">
        <v>139.28622109781412</v>
      </c>
      <c r="E561" s="4">
        <v>122.08632772300993</v>
      </c>
      <c r="G561" s="4"/>
    </row>
    <row r="562" spans="1:7" x14ac:dyDescent="0.2">
      <c r="A562" s="5">
        <v>44390</v>
      </c>
      <c r="B562" s="4">
        <v>114.46086082976285</v>
      </c>
      <c r="C562">
        <v>122.20328786547788</v>
      </c>
      <c r="D562" s="4">
        <v>138.79686949250589</v>
      </c>
      <c r="E562" s="4">
        <v>122.67954681332256</v>
      </c>
      <c r="G562" s="4"/>
    </row>
    <row r="563" spans="1:7" x14ac:dyDescent="0.2">
      <c r="A563" s="5">
        <v>44391</v>
      </c>
      <c r="B563" s="4">
        <v>114.16088022388942</v>
      </c>
      <c r="C563">
        <v>122.3972093454835</v>
      </c>
      <c r="D563" s="4">
        <v>138.97539814177645</v>
      </c>
      <c r="E563" s="4">
        <v>122.6996375739737</v>
      </c>
      <c r="G563" s="4"/>
    </row>
    <row r="564" spans="1:7" x14ac:dyDescent="0.2">
      <c r="A564" s="5">
        <v>44392</v>
      </c>
      <c r="B564" s="4">
        <v>113.43490862802891</v>
      </c>
      <c r="C564">
        <v>120.93180419047351</v>
      </c>
      <c r="D564" s="4">
        <v>138.52495662669384</v>
      </c>
      <c r="E564" s="4">
        <v>121.22073734878995</v>
      </c>
      <c r="G564" s="4"/>
    </row>
    <row r="565" spans="1:7" x14ac:dyDescent="0.2">
      <c r="A565" s="5">
        <v>44393</v>
      </c>
      <c r="B565" s="4">
        <v>112.91630953341736</v>
      </c>
      <c r="C565">
        <v>120.62648153160654</v>
      </c>
      <c r="D565" s="4">
        <v>137.48064032275568</v>
      </c>
      <c r="E565" s="4">
        <v>119.97217377779843</v>
      </c>
      <c r="G565" s="4"/>
    </row>
    <row r="566" spans="1:7" x14ac:dyDescent="0.2">
      <c r="A566" s="5">
        <v>44394</v>
      </c>
      <c r="B566" s="4">
        <v>112.91630953341736</v>
      </c>
      <c r="C566">
        <v>120.62648153160654</v>
      </c>
      <c r="D566" s="4">
        <v>137.48064032275568</v>
      </c>
      <c r="E566" s="4">
        <v>119.97217377779843</v>
      </c>
      <c r="G566" s="4"/>
    </row>
    <row r="567" spans="1:7" x14ac:dyDescent="0.2">
      <c r="A567" s="5">
        <v>44395</v>
      </c>
      <c r="B567" s="4">
        <v>112.91630953341736</v>
      </c>
      <c r="C567">
        <v>120.62648153160654</v>
      </c>
      <c r="D567" s="4">
        <v>137.48064032275568</v>
      </c>
      <c r="E567" s="4">
        <v>119.97217377779843</v>
      </c>
      <c r="G567" s="4"/>
    </row>
    <row r="568" spans="1:7" x14ac:dyDescent="0.2">
      <c r="A568" s="5">
        <v>44396</v>
      </c>
      <c r="B568" s="4">
        <v>109.00198853064221</v>
      </c>
      <c r="C568">
        <v>117.75180150228553</v>
      </c>
      <c r="D568" s="4">
        <v>135.30137009294199</v>
      </c>
      <c r="E568" s="4">
        <v>119.24017220024469</v>
      </c>
      <c r="G568" s="4"/>
    </row>
    <row r="569" spans="1:7" x14ac:dyDescent="0.2">
      <c r="A569" s="5">
        <v>44397</v>
      </c>
      <c r="B569" s="4">
        <v>110.53687176481156</v>
      </c>
      <c r="C569">
        <v>118.15635313464034</v>
      </c>
      <c r="D569" s="4">
        <v>137.35673838839011</v>
      </c>
      <c r="E569" s="4">
        <v>117.55124722162627</v>
      </c>
      <c r="G569" s="4"/>
    </row>
    <row r="570" spans="1:7" x14ac:dyDescent="0.2">
      <c r="A570" s="5">
        <v>44398</v>
      </c>
      <c r="B570" s="4">
        <v>112.38241834459379</v>
      </c>
      <c r="C570">
        <v>120.25933711797499</v>
      </c>
      <c r="D570" s="4">
        <v>138.48894571966144</v>
      </c>
      <c r="E570" s="4">
        <v>117.79781509635902</v>
      </c>
      <c r="G570" s="4"/>
    </row>
    <row r="571" spans="1:7" x14ac:dyDescent="0.2">
      <c r="A571" s="5">
        <v>44399</v>
      </c>
      <c r="B571" s="4">
        <v>113.24321501633328</v>
      </c>
      <c r="C571">
        <v>120.63564530606151</v>
      </c>
      <c r="D571" s="4">
        <v>138.77855886181146</v>
      </c>
      <c r="E571" s="4">
        <v>117.99034761898994</v>
      </c>
      <c r="G571" s="4"/>
    </row>
    <row r="572" spans="1:7" x14ac:dyDescent="0.2">
      <c r="A572" s="5">
        <v>44400</v>
      </c>
      <c r="B572" s="4">
        <v>113.24321501633328</v>
      </c>
      <c r="C572">
        <v>122.01405846095588</v>
      </c>
      <c r="D572" s="4">
        <v>140.19290249436591</v>
      </c>
      <c r="E572" s="4">
        <v>117.54208035530858</v>
      </c>
      <c r="G572" s="4"/>
    </row>
    <row r="573" spans="1:7" x14ac:dyDescent="0.2">
      <c r="A573" s="5">
        <v>44401</v>
      </c>
      <c r="B573" s="4">
        <v>113.24321501633328</v>
      </c>
      <c r="C573">
        <v>122.01405846095588</v>
      </c>
      <c r="D573" s="4">
        <v>140.19290249436591</v>
      </c>
      <c r="E573" s="4">
        <v>117.54208035530858</v>
      </c>
      <c r="G573" s="4"/>
    </row>
    <row r="574" spans="1:7" x14ac:dyDescent="0.2">
      <c r="A574" s="5">
        <v>44402</v>
      </c>
      <c r="B574" s="4">
        <v>114.34375503299709</v>
      </c>
      <c r="C574">
        <v>122.01405846095588</v>
      </c>
      <c r="D574" s="4">
        <v>140.19290249436591</v>
      </c>
      <c r="E574" s="4">
        <v>117.54208035530858</v>
      </c>
      <c r="G574" s="4"/>
    </row>
    <row r="575" spans="1:7" x14ac:dyDescent="0.2">
      <c r="A575" s="5">
        <v>44403</v>
      </c>
      <c r="B575" s="4">
        <v>114.23793566415237</v>
      </c>
      <c r="C575">
        <v>122.37614213450979</v>
      </c>
      <c r="D575" s="4">
        <v>140.52844480184106</v>
      </c>
      <c r="E575" s="4">
        <v>119.00695669317534</v>
      </c>
      <c r="G575" s="4"/>
    </row>
    <row r="576" spans="1:7" x14ac:dyDescent="0.2">
      <c r="A576" s="5">
        <v>44404</v>
      </c>
      <c r="B576" s="4">
        <v>113.93534805300644</v>
      </c>
      <c r="C576">
        <v>121.96265859785855</v>
      </c>
      <c r="D576" s="4">
        <v>139.86682067941621</v>
      </c>
      <c r="E576" s="4">
        <v>120.3451252681599</v>
      </c>
      <c r="G576" s="4"/>
    </row>
    <row r="577" spans="1:7" x14ac:dyDescent="0.2">
      <c r="A577" s="5">
        <v>44405</v>
      </c>
      <c r="B577" s="4">
        <v>115.36612437937322</v>
      </c>
      <c r="C577">
        <v>122.54550224207999</v>
      </c>
      <c r="D577" s="4">
        <v>139.8416435622114</v>
      </c>
      <c r="E577" s="4">
        <v>118.22038863075745</v>
      </c>
      <c r="G577" s="4"/>
    </row>
    <row r="578" spans="1:7" x14ac:dyDescent="0.2">
      <c r="A578" s="5">
        <v>44406</v>
      </c>
      <c r="B578" s="4">
        <v>116.19427527280179</v>
      </c>
      <c r="C578">
        <v>123.86484558110786</v>
      </c>
      <c r="D578" s="4">
        <v>140.44635214089445</v>
      </c>
      <c r="E578" s="4">
        <v>119.65289433655676</v>
      </c>
      <c r="G578" s="4"/>
    </row>
    <row r="579" spans="1:7" x14ac:dyDescent="0.2">
      <c r="A579" s="5">
        <v>44407</v>
      </c>
      <c r="B579" s="4">
        <v>116.58961614134519</v>
      </c>
      <c r="C579">
        <v>123.03431399683862</v>
      </c>
      <c r="D579" s="4">
        <v>139.69805769984933</v>
      </c>
      <c r="E579" s="4">
        <v>117.22626973208497</v>
      </c>
      <c r="G579" s="4"/>
    </row>
    <row r="580" spans="1:7" x14ac:dyDescent="0.2">
      <c r="A580" s="5">
        <v>44408</v>
      </c>
      <c r="B580" s="4">
        <v>116.58961614134519</v>
      </c>
      <c r="C580">
        <v>123.03431399683862</v>
      </c>
      <c r="D580" s="4">
        <v>139.69805769984933</v>
      </c>
      <c r="E580" s="4">
        <v>117.22626973208497</v>
      </c>
      <c r="G580" s="4"/>
    </row>
    <row r="581" spans="1:7" x14ac:dyDescent="0.2">
      <c r="A581" s="5">
        <v>44409</v>
      </c>
      <c r="B581" s="4">
        <v>116.68549140982491</v>
      </c>
      <c r="C581">
        <v>123.03431399683862</v>
      </c>
      <c r="D581" s="4">
        <v>139.69805769984933</v>
      </c>
      <c r="E581" s="4">
        <v>117.22626973208497</v>
      </c>
      <c r="G581" s="4"/>
    </row>
    <row r="582" spans="1:7" x14ac:dyDescent="0.2">
      <c r="A582" s="5">
        <v>44410</v>
      </c>
      <c r="B582" s="4">
        <v>118.16372837207022</v>
      </c>
      <c r="C582">
        <v>123.87331359010271</v>
      </c>
      <c r="D582" s="4">
        <v>139.44094592718193</v>
      </c>
      <c r="E582" s="4">
        <v>119.95351827322332</v>
      </c>
      <c r="G582" s="4"/>
    </row>
    <row r="583" spans="1:7" x14ac:dyDescent="0.2">
      <c r="A583" s="5">
        <v>44411</v>
      </c>
      <c r="B583" s="4">
        <v>116.8957107793866</v>
      </c>
      <c r="C583">
        <v>124.10044834367977</v>
      </c>
      <c r="D583" s="4">
        <v>140.58520775699378</v>
      </c>
      <c r="E583" s="4">
        <v>119.56076535403184</v>
      </c>
      <c r="G583" s="4"/>
    </row>
    <row r="584" spans="1:7" x14ac:dyDescent="0.2">
      <c r="A584" s="5">
        <v>44412</v>
      </c>
      <c r="B584" s="4">
        <v>117.01129960241646</v>
      </c>
      <c r="C584">
        <v>124.54329356938501</v>
      </c>
      <c r="D584" s="4">
        <v>139.93533295593116</v>
      </c>
      <c r="E584" s="4">
        <v>118.81045818509571</v>
      </c>
      <c r="G584" s="4"/>
    </row>
    <row r="585" spans="1:7" x14ac:dyDescent="0.2">
      <c r="A585" s="5">
        <v>44413</v>
      </c>
      <c r="B585" s="4">
        <v>116.6636178262132</v>
      </c>
      <c r="C585">
        <v>125.05276179224711</v>
      </c>
      <c r="D585" s="4">
        <v>140.78570916309764</v>
      </c>
      <c r="E585" s="4">
        <v>119.19143139118724</v>
      </c>
      <c r="G585" s="4"/>
    </row>
    <row r="586" spans="1:7" x14ac:dyDescent="0.2">
      <c r="A586" s="5">
        <v>44414</v>
      </c>
      <c r="B586" s="4">
        <v>116.55482365354341</v>
      </c>
      <c r="C586">
        <v>124.17869895567529</v>
      </c>
      <c r="D586" s="4">
        <v>141.03809068950235</v>
      </c>
      <c r="E586" s="4">
        <v>119.01254808929698</v>
      </c>
      <c r="G586" s="4"/>
    </row>
    <row r="587" spans="1:7" x14ac:dyDescent="0.2">
      <c r="A587" s="5">
        <v>44415</v>
      </c>
      <c r="B587" s="4">
        <v>116.55482365354341</v>
      </c>
      <c r="C587">
        <v>124.17869895567529</v>
      </c>
      <c r="D587" s="4">
        <v>141.03809068950235</v>
      </c>
      <c r="E587" s="4">
        <v>119.01254808929698</v>
      </c>
      <c r="G587" s="4"/>
    </row>
    <row r="588" spans="1:7" x14ac:dyDescent="0.2">
      <c r="A588" s="5">
        <v>44416</v>
      </c>
      <c r="B588" s="4">
        <v>116.42856916249039</v>
      </c>
      <c r="C588">
        <v>124.17869895567529</v>
      </c>
      <c r="D588" s="4">
        <v>141.03809068950235</v>
      </c>
      <c r="E588" s="4">
        <v>119.01254808929698</v>
      </c>
      <c r="G588" s="4"/>
    </row>
    <row r="589" spans="1:7" x14ac:dyDescent="0.2">
      <c r="A589" s="5">
        <v>44417</v>
      </c>
      <c r="B589" s="4">
        <v>115.6833590381454</v>
      </c>
      <c r="C589">
        <v>124.21819842511511</v>
      </c>
      <c r="D589" s="4">
        <v>140.91632499538446</v>
      </c>
      <c r="E589" s="4">
        <v>119.01254808929698</v>
      </c>
      <c r="G589" s="4"/>
    </row>
    <row r="590" spans="1:7" x14ac:dyDescent="0.2">
      <c r="A590" s="5">
        <v>44418</v>
      </c>
      <c r="B590" s="4">
        <v>116.59639972920527</v>
      </c>
      <c r="C590">
        <v>124.37627364011142</v>
      </c>
      <c r="D590" s="4">
        <v>141.05624873160761</v>
      </c>
      <c r="E590" s="4">
        <v>118.94795465303817</v>
      </c>
      <c r="G590" s="4"/>
    </row>
    <row r="591" spans="1:7" x14ac:dyDescent="0.2">
      <c r="A591" s="5">
        <v>44419</v>
      </c>
      <c r="B591" s="4">
        <v>116.70061969338582</v>
      </c>
      <c r="C591">
        <v>125.24572675166677</v>
      </c>
      <c r="D591" s="4">
        <v>141.40994908118805</v>
      </c>
      <c r="E591" s="4">
        <v>119.92498438974616</v>
      </c>
      <c r="G591" s="4"/>
    </row>
    <row r="592" spans="1:7" x14ac:dyDescent="0.2">
      <c r="A592" s="5">
        <v>44420</v>
      </c>
      <c r="B592" s="4">
        <v>117.52173079696118</v>
      </c>
      <c r="C592">
        <v>125.39395106868042</v>
      </c>
      <c r="D592" s="4">
        <v>141.86466307676605</v>
      </c>
      <c r="E592" s="4">
        <v>119.7104519043065</v>
      </c>
      <c r="G592" s="4"/>
    </row>
    <row r="593" spans="1:7" x14ac:dyDescent="0.2">
      <c r="A593" s="5">
        <v>44421</v>
      </c>
      <c r="B593" s="4">
        <v>117.44880387744709</v>
      </c>
      <c r="C593">
        <v>126.32449489611417</v>
      </c>
      <c r="D593" s="4">
        <v>142.09827620670896</v>
      </c>
      <c r="E593" s="4">
        <v>120.34439386716654</v>
      </c>
      <c r="G593" s="4"/>
    </row>
    <row r="594" spans="1:7" x14ac:dyDescent="0.2">
      <c r="A594" s="5">
        <v>44422</v>
      </c>
      <c r="B594" s="4">
        <v>117.44880387744709</v>
      </c>
      <c r="C594">
        <v>126.32449489611417</v>
      </c>
      <c r="D594" s="4">
        <v>142.09827620670896</v>
      </c>
      <c r="E594" s="4">
        <v>120.34439386716654</v>
      </c>
      <c r="G594" s="4"/>
    </row>
    <row r="595" spans="1:7" x14ac:dyDescent="0.2">
      <c r="A595" s="5">
        <v>44423</v>
      </c>
      <c r="B595" s="4">
        <v>117.58477223486514</v>
      </c>
      <c r="C595">
        <v>126.32449489611417</v>
      </c>
      <c r="D595" s="4">
        <v>142.09827620670896</v>
      </c>
      <c r="E595" s="4">
        <v>120.34439386716654</v>
      </c>
      <c r="G595" s="4"/>
    </row>
    <row r="596" spans="1:7" x14ac:dyDescent="0.2">
      <c r="A596" s="5">
        <v>44424</v>
      </c>
      <c r="B596" s="4">
        <v>116.91856142646415</v>
      </c>
      <c r="C596">
        <v>125.43923711270651</v>
      </c>
      <c r="D596" s="4">
        <v>142.47471225606833</v>
      </c>
      <c r="E596" s="4">
        <v>118.85769187859292</v>
      </c>
      <c r="G596" s="4"/>
    </row>
    <row r="597" spans="1:7" x14ac:dyDescent="0.2">
      <c r="A597" s="5">
        <v>44425</v>
      </c>
      <c r="B597" s="4">
        <v>116.30043186032371</v>
      </c>
      <c r="C597">
        <v>124.8230871453538</v>
      </c>
      <c r="D597" s="4">
        <v>141.4775458261683</v>
      </c>
      <c r="E597" s="4">
        <v>118.09623673262882</v>
      </c>
      <c r="G597" s="4"/>
    </row>
    <row r="598" spans="1:7" x14ac:dyDescent="0.2">
      <c r="A598" s="5">
        <v>44426</v>
      </c>
      <c r="B598" s="4">
        <v>117.16826341332775</v>
      </c>
      <c r="C598">
        <v>124.88494976744951</v>
      </c>
      <c r="D598" s="4">
        <v>139.98370353868225</v>
      </c>
      <c r="E598" s="4">
        <v>118.32698712094964</v>
      </c>
      <c r="G598" s="4"/>
    </row>
    <row r="599" spans="1:7" x14ac:dyDescent="0.2">
      <c r="A599" s="5">
        <v>44427</v>
      </c>
      <c r="B599" s="4">
        <v>117.09295788573993</v>
      </c>
      <c r="C599">
        <v>122.95545246613283</v>
      </c>
      <c r="D599" s="4">
        <v>140.16894608587407</v>
      </c>
      <c r="E599" s="4">
        <v>117.23302812275617</v>
      </c>
      <c r="G599" s="4"/>
    </row>
    <row r="600" spans="1:7" x14ac:dyDescent="0.2">
      <c r="A600" s="5">
        <v>44428</v>
      </c>
      <c r="B600" s="4">
        <v>117.02078965283654</v>
      </c>
      <c r="C600">
        <v>123.52662272757642</v>
      </c>
      <c r="D600" s="4">
        <v>141.31702263041393</v>
      </c>
      <c r="E600" s="4">
        <v>116.04999894471871</v>
      </c>
      <c r="G600" s="4"/>
    </row>
    <row r="601" spans="1:7" x14ac:dyDescent="0.2">
      <c r="A601" s="5">
        <v>44429</v>
      </c>
      <c r="B601" s="4">
        <v>117.02078965283654</v>
      </c>
      <c r="C601">
        <v>123.52662272757642</v>
      </c>
      <c r="D601" s="4">
        <v>141.31702263041393</v>
      </c>
      <c r="E601" s="4">
        <v>116.04999894471871</v>
      </c>
      <c r="G601" s="4"/>
    </row>
    <row r="602" spans="1:7" x14ac:dyDescent="0.2">
      <c r="A602" s="5">
        <v>44430</v>
      </c>
      <c r="B602" s="4">
        <v>117.45952621058514</v>
      </c>
      <c r="C602">
        <v>123.52662272757642</v>
      </c>
      <c r="D602" s="4">
        <v>141.31702263041393</v>
      </c>
      <c r="E602" s="4">
        <v>116.04999894471871</v>
      </c>
      <c r="G602" s="4"/>
    </row>
    <row r="603" spans="1:7" x14ac:dyDescent="0.2">
      <c r="A603" s="5">
        <v>44431</v>
      </c>
      <c r="B603" s="4">
        <v>118.97854533400493</v>
      </c>
      <c r="C603">
        <v>124.72067484203689</v>
      </c>
      <c r="D603" s="4">
        <v>142.53437439441433</v>
      </c>
      <c r="E603" s="4">
        <v>118.15939741668591</v>
      </c>
      <c r="G603" s="4"/>
    </row>
    <row r="604" spans="1:7" x14ac:dyDescent="0.2">
      <c r="A604" s="5">
        <v>44432</v>
      </c>
      <c r="B604" s="4">
        <v>120.41400541881387</v>
      </c>
      <c r="C604">
        <v>124.79247958389183</v>
      </c>
      <c r="D604" s="4">
        <v>142.74830359636076</v>
      </c>
      <c r="E604" s="4">
        <v>119.24681012219311</v>
      </c>
      <c r="G604" s="4"/>
    </row>
    <row r="605" spans="1:7" x14ac:dyDescent="0.2">
      <c r="A605" s="5">
        <v>44433</v>
      </c>
      <c r="B605" s="4">
        <v>120.9943265508368</v>
      </c>
      <c r="C605">
        <v>124.93319327007733</v>
      </c>
      <c r="D605" s="4">
        <v>143.0670611590327</v>
      </c>
      <c r="E605" s="4">
        <v>118.84711427487795</v>
      </c>
      <c r="G605" s="4"/>
    </row>
    <row r="606" spans="1:7" x14ac:dyDescent="0.2">
      <c r="A606" s="5">
        <v>44434</v>
      </c>
      <c r="B606" s="4">
        <v>120.74518625998219</v>
      </c>
      <c r="C606">
        <v>124.48428483185431</v>
      </c>
      <c r="D606" s="4">
        <v>142.2391154744669</v>
      </c>
      <c r="E606" s="4">
        <v>118.82490229945284</v>
      </c>
      <c r="G606" s="4"/>
    </row>
    <row r="607" spans="1:7" x14ac:dyDescent="0.2">
      <c r="A607" s="5">
        <v>44435</v>
      </c>
      <c r="B607" s="4">
        <v>120.33423420278547</v>
      </c>
      <c r="C607">
        <v>125.52535620737638</v>
      </c>
      <c r="D607" s="4">
        <v>143.49659803740587</v>
      </c>
      <c r="E607" s="4">
        <v>118.75825700076373</v>
      </c>
      <c r="G607" s="4"/>
    </row>
    <row r="608" spans="1:7" x14ac:dyDescent="0.2">
      <c r="A608" s="5">
        <v>44436</v>
      </c>
      <c r="B608" s="4">
        <v>120.33423420278547</v>
      </c>
      <c r="C608">
        <v>125.52535620737638</v>
      </c>
      <c r="D608" s="4">
        <v>143.49659803740587</v>
      </c>
      <c r="E608" s="4">
        <v>118.75825700076373</v>
      </c>
      <c r="G608" s="4"/>
    </row>
    <row r="609" spans="1:7" x14ac:dyDescent="0.2">
      <c r="A609" s="5">
        <v>44437</v>
      </c>
      <c r="B609" s="4">
        <v>121.05385190588072</v>
      </c>
      <c r="C609">
        <v>125.52535620737638</v>
      </c>
      <c r="D609" s="4">
        <v>143.49659803740587</v>
      </c>
      <c r="E609" s="4">
        <v>118.75825700076373</v>
      </c>
      <c r="G609" s="4"/>
    </row>
    <row r="610" spans="1:7" x14ac:dyDescent="0.2">
      <c r="A610" s="5">
        <v>44438</v>
      </c>
      <c r="B610" s="4">
        <v>121.31876334059328</v>
      </c>
      <c r="C610">
        <v>125.58516356940913</v>
      </c>
      <c r="D610" s="4">
        <v>144.12358455010047</v>
      </c>
      <c r="E610" s="4">
        <v>119.33975789297685</v>
      </c>
      <c r="G610" s="4"/>
    </row>
    <row r="611" spans="1:7" x14ac:dyDescent="0.2">
      <c r="A611" s="5">
        <v>44439</v>
      </c>
      <c r="B611" s="4">
        <v>121.21763471687537</v>
      </c>
      <c r="C611">
        <v>125.21374249749505</v>
      </c>
      <c r="D611" s="4">
        <v>143.94566625518641</v>
      </c>
      <c r="E611" s="4">
        <v>120.55237094749295</v>
      </c>
      <c r="G611" s="4"/>
    </row>
    <row r="612" spans="1:7" x14ac:dyDescent="0.2">
      <c r="A612" s="5">
        <v>44440</v>
      </c>
      <c r="B612" s="4">
        <v>121.95165659027082</v>
      </c>
      <c r="C612">
        <v>126.24648307588254</v>
      </c>
      <c r="D612" s="4">
        <v>144.00014038150229</v>
      </c>
      <c r="E612" s="4">
        <v>122.02607143044409</v>
      </c>
      <c r="G612" s="4"/>
    </row>
    <row r="613" spans="1:7" x14ac:dyDescent="0.2">
      <c r="A613" s="5">
        <v>44441</v>
      </c>
      <c r="B613" s="4">
        <v>121.55167842131524</v>
      </c>
      <c r="C613">
        <v>126.89024253810504</v>
      </c>
      <c r="D613" s="4">
        <v>144.43227126589051</v>
      </c>
      <c r="E613" s="4">
        <v>122.45615459631962</v>
      </c>
      <c r="G613" s="4"/>
    </row>
    <row r="614" spans="1:7" x14ac:dyDescent="0.2">
      <c r="A614" s="5">
        <v>44442</v>
      </c>
      <c r="B614" s="4">
        <v>121.70342833195359</v>
      </c>
      <c r="C614">
        <v>126.44328788853051</v>
      </c>
      <c r="D614" s="4">
        <v>144.38756280927834</v>
      </c>
      <c r="E614" s="4">
        <v>125.38588876732764</v>
      </c>
      <c r="G614" s="4"/>
    </row>
    <row r="615" spans="1:7" x14ac:dyDescent="0.2">
      <c r="A615" s="5">
        <v>44443</v>
      </c>
      <c r="B615" s="4">
        <v>121.70342833195359</v>
      </c>
      <c r="C615">
        <v>126.44328788853051</v>
      </c>
      <c r="D615" s="4">
        <v>144.38756280927834</v>
      </c>
      <c r="E615" s="4">
        <v>125.38588876732764</v>
      </c>
      <c r="G615" s="4"/>
    </row>
    <row r="616" spans="1:7" x14ac:dyDescent="0.2">
      <c r="A616" s="5">
        <v>44444</v>
      </c>
      <c r="B616" s="4">
        <v>122.49672136958122</v>
      </c>
      <c r="C616">
        <v>126.44328788853051</v>
      </c>
      <c r="D616" s="4">
        <v>144.38756280927834</v>
      </c>
      <c r="E616" s="4">
        <v>125.38588876732764</v>
      </c>
      <c r="G616" s="4"/>
    </row>
    <row r="617" spans="1:7" x14ac:dyDescent="0.2">
      <c r="A617" s="5">
        <v>44445</v>
      </c>
      <c r="B617" s="4">
        <v>122.49672136958122</v>
      </c>
      <c r="C617">
        <v>127.11962540302028</v>
      </c>
      <c r="D617" s="4">
        <v>144.38756280927834</v>
      </c>
      <c r="E617" s="4">
        <v>127.41933663558694</v>
      </c>
      <c r="G617" s="4"/>
    </row>
    <row r="618" spans="1:7" x14ac:dyDescent="0.2">
      <c r="A618" s="5">
        <v>44446</v>
      </c>
      <c r="B618" s="4">
        <v>122.49672136958122</v>
      </c>
      <c r="C618">
        <v>126.22594740265386</v>
      </c>
      <c r="D618" s="4">
        <v>143.90141556434159</v>
      </c>
      <c r="E618" s="4">
        <v>128.10040895819367</v>
      </c>
      <c r="G618" s="4"/>
    </row>
    <row r="619" spans="1:7" x14ac:dyDescent="0.2">
      <c r="A619" s="5">
        <v>44447</v>
      </c>
      <c r="B619" s="4">
        <v>122.49672136958122</v>
      </c>
      <c r="C619">
        <v>124.61712764963828</v>
      </c>
      <c r="D619" s="4">
        <v>143.71663078291712</v>
      </c>
      <c r="E619" s="4">
        <v>129.16512849071691</v>
      </c>
      <c r="G619" s="4"/>
    </row>
    <row r="620" spans="1:7" x14ac:dyDescent="0.2">
      <c r="A620" s="5">
        <v>44448</v>
      </c>
      <c r="B620" s="4">
        <v>123.91048079751252</v>
      </c>
      <c r="C620">
        <v>124.68205625560877</v>
      </c>
      <c r="D620" s="4">
        <v>143.06690857044362</v>
      </c>
      <c r="E620" s="4">
        <v>129.10367431458522</v>
      </c>
      <c r="G620" s="4"/>
    </row>
    <row r="621" spans="1:7" x14ac:dyDescent="0.2">
      <c r="A621" s="5">
        <v>44449</v>
      </c>
      <c r="B621" s="4">
        <v>123.9879006543057</v>
      </c>
      <c r="C621">
        <v>124.21802353447038</v>
      </c>
      <c r="D621" s="4">
        <v>141.96888108313519</v>
      </c>
      <c r="E621" s="4">
        <v>130.43775159558865</v>
      </c>
      <c r="G621" s="4"/>
    </row>
    <row r="622" spans="1:7" x14ac:dyDescent="0.2">
      <c r="A622" s="5">
        <v>44450</v>
      </c>
      <c r="B622" s="4">
        <v>123.9879006543057</v>
      </c>
      <c r="C622">
        <v>124.21802353447038</v>
      </c>
      <c r="D622" s="4">
        <v>141.96888108313519</v>
      </c>
      <c r="E622" s="4">
        <v>130.43775159558865</v>
      </c>
      <c r="G622" s="4"/>
    </row>
    <row r="623" spans="1:7" x14ac:dyDescent="0.2">
      <c r="A623" s="5">
        <v>44451</v>
      </c>
      <c r="B623" s="4">
        <v>123.47835493280667</v>
      </c>
      <c r="C623">
        <v>124.21802353447038</v>
      </c>
      <c r="D623" s="4">
        <v>141.96888108313519</v>
      </c>
      <c r="E623" s="4">
        <v>130.43775159558865</v>
      </c>
      <c r="G623" s="4"/>
    </row>
    <row r="624" spans="1:7" x14ac:dyDescent="0.2">
      <c r="A624" s="5">
        <v>44452</v>
      </c>
      <c r="B624" s="4">
        <v>123.79919956631682</v>
      </c>
      <c r="C624">
        <v>124.45113722312489</v>
      </c>
      <c r="D624" s="4">
        <v>142.29328442360458</v>
      </c>
      <c r="E624" s="4">
        <v>130.63589930895813</v>
      </c>
      <c r="G624" s="4"/>
    </row>
    <row r="625" spans="1:7" x14ac:dyDescent="0.2">
      <c r="A625" s="5">
        <v>44453</v>
      </c>
      <c r="B625" s="4">
        <v>123.9958832827796</v>
      </c>
      <c r="C625">
        <v>124.60531085045632</v>
      </c>
      <c r="D625" s="4">
        <v>141.51050496141829</v>
      </c>
      <c r="E625" s="4">
        <v>132.03564273422836</v>
      </c>
      <c r="G625" s="4"/>
    </row>
    <row r="626" spans="1:7" x14ac:dyDescent="0.2">
      <c r="A626" s="5">
        <v>44454</v>
      </c>
      <c r="B626" s="4">
        <v>123.9958832827796</v>
      </c>
      <c r="C626">
        <v>123.55650837770273</v>
      </c>
      <c r="D626" s="4">
        <v>142.71351339804139</v>
      </c>
      <c r="E626" s="4">
        <v>131.64194557997322</v>
      </c>
      <c r="G626" s="4"/>
    </row>
    <row r="627" spans="1:7" x14ac:dyDescent="0.2">
      <c r="A627" s="5">
        <v>44455</v>
      </c>
      <c r="B627" s="4">
        <v>123.9958832827796</v>
      </c>
      <c r="C627">
        <v>123.5023052283281</v>
      </c>
      <c r="D627" s="4">
        <v>142.49653242431256</v>
      </c>
      <c r="E627" s="4">
        <v>130.41197699164289</v>
      </c>
      <c r="G627" s="4"/>
    </row>
    <row r="628" spans="1:7" x14ac:dyDescent="0.2">
      <c r="A628" s="5">
        <v>44456</v>
      </c>
      <c r="B628" s="4">
        <v>124.15053982569543</v>
      </c>
      <c r="C628">
        <v>122.05902420896615</v>
      </c>
      <c r="D628" s="4">
        <v>141.19891906243498</v>
      </c>
      <c r="E628" s="4">
        <v>130.88572111069021</v>
      </c>
      <c r="G628" s="4"/>
    </row>
    <row r="629" spans="1:7" x14ac:dyDescent="0.2">
      <c r="A629" s="5">
        <v>44457</v>
      </c>
      <c r="B629" s="4">
        <v>124.15053982569543</v>
      </c>
      <c r="C629">
        <v>122.05902420896615</v>
      </c>
      <c r="D629" s="4">
        <v>141.19891906243498</v>
      </c>
      <c r="E629" s="4">
        <v>130.88572111069021</v>
      </c>
      <c r="G629" s="4"/>
    </row>
    <row r="630" spans="1:7" x14ac:dyDescent="0.2">
      <c r="A630" s="5">
        <v>44458</v>
      </c>
      <c r="B630" s="4">
        <v>124.25452464318994</v>
      </c>
      <c r="C630">
        <v>122.05902420896615</v>
      </c>
      <c r="D630" s="4">
        <v>141.19891906243498</v>
      </c>
      <c r="E630" s="4">
        <v>130.88572111069021</v>
      </c>
      <c r="G630" s="4"/>
    </row>
    <row r="631" spans="1:7" x14ac:dyDescent="0.2">
      <c r="A631" s="5">
        <v>44459</v>
      </c>
      <c r="B631" s="4">
        <v>124.02249005001869</v>
      </c>
      <c r="C631">
        <v>119.99271686938873</v>
      </c>
      <c r="D631" s="4">
        <v>138.80251527030336</v>
      </c>
      <c r="E631" s="4">
        <v>131.56760449459566</v>
      </c>
      <c r="G631" s="4"/>
    </row>
    <row r="632" spans="1:7" x14ac:dyDescent="0.2">
      <c r="A632" s="5">
        <v>44460</v>
      </c>
      <c r="B632" s="4">
        <v>124.02249005001869</v>
      </c>
      <c r="C632">
        <v>121.29193666051947</v>
      </c>
      <c r="D632" s="4">
        <v>138.69616102368661</v>
      </c>
      <c r="E632" s="4">
        <v>128.90760716821515</v>
      </c>
      <c r="G632" s="4"/>
    </row>
    <row r="633" spans="1:7" x14ac:dyDescent="0.2">
      <c r="A633" s="5">
        <v>44461</v>
      </c>
      <c r="B633" s="4">
        <v>123.44347888860129</v>
      </c>
      <c r="C633">
        <v>122.56029988598287</v>
      </c>
      <c r="D633" s="4">
        <v>140.01651008534307</v>
      </c>
      <c r="E633" s="4">
        <v>127.63336951967783</v>
      </c>
      <c r="G633" s="4"/>
    </row>
    <row r="634" spans="1:7" x14ac:dyDescent="0.2">
      <c r="A634" s="5">
        <v>44462</v>
      </c>
      <c r="B634" s="4">
        <v>124.55585831315226</v>
      </c>
      <c r="C634">
        <v>123.79780317951686</v>
      </c>
      <c r="D634" s="4">
        <v>141.72122980299315</v>
      </c>
      <c r="E634" s="4">
        <v>126.96149300559709</v>
      </c>
      <c r="G634" s="4"/>
    </row>
    <row r="635" spans="1:7" x14ac:dyDescent="0.2">
      <c r="A635" s="5">
        <v>44463</v>
      </c>
      <c r="B635" s="4">
        <v>124.6336814048818</v>
      </c>
      <c r="C635">
        <v>122.39379778039768</v>
      </c>
      <c r="D635" s="4">
        <v>141.93012358149861</v>
      </c>
      <c r="E635" s="4">
        <v>128.90504730570999</v>
      </c>
      <c r="G635" s="4"/>
    </row>
    <row r="636" spans="1:7" x14ac:dyDescent="0.2">
      <c r="A636" s="5">
        <v>44464</v>
      </c>
      <c r="B636" s="4">
        <v>124.6336814048818</v>
      </c>
      <c r="C636">
        <v>122.39379778039768</v>
      </c>
      <c r="D636" s="4">
        <v>141.93012358149861</v>
      </c>
      <c r="E636" s="4">
        <v>128.90504730570999</v>
      </c>
      <c r="G636" s="4"/>
    </row>
    <row r="637" spans="1:7" x14ac:dyDescent="0.2">
      <c r="A637" s="5">
        <v>44465</v>
      </c>
      <c r="B637" s="4">
        <v>124.38057809105723</v>
      </c>
      <c r="C637">
        <v>122.39379778039768</v>
      </c>
      <c r="D637" s="4">
        <v>141.93012358149861</v>
      </c>
      <c r="E637" s="4">
        <v>128.90504730570999</v>
      </c>
      <c r="G637" s="4"/>
    </row>
    <row r="638" spans="1:7" x14ac:dyDescent="0.2">
      <c r="A638" s="5">
        <v>44466</v>
      </c>
      <c r="B638" s="4">
        <v>124.26411687561617</v>
      </c>
      <c r="C638">
        <v>122.01797464298917</v>
      </c>
      <c r="D638" s="4">
        <v>141.53919161617284</v>
      </c>
      <c r="E638" s="4">
        <v>128.57750829063036</v>
      </c>
      <c r="G638" s="4"/>
    </row>
    <row r="639" spans="1:7" x14ac:dyDescent="0.2">
      <c r="A639" s="5">
        <v>44467</v>
      </c>
      <c r="B639" s="4">
        <v>124.26411687561617</v>
      </c>
      <c r="C639">
        <v>119.1899146728546</v>
      </c>
      <c r="D639" s="4">
        <v>138.66442259714958</v>
      </c>
      <c r="E639" s="4">
        <v>127.85520563504103</v>
      </c>
      <c r="G639" s="4"/>
    </row>
    <row r="640" spans="1:7" x14ac:dyDescent="0.2">
      <c r="A640" s="5">
        <v>44468</v>
      </c>
      <c r="B640" s="4">
        <v>123.508045423464</v>
      </c>
      <c r="C640">
        <v>119.02558327111095</v>
      </c>
      <c r="D640" s="4">
        <v>138.89559430966659</v>
      </c>
      <c r="E640" s="4">
        <v>125.32015854949687</v>
      </c>
      <c r="G640" s="4"/>
    </row>
    <row r="641" spans="1:7" x14ac:dyDescent="0.2">
      <c r="A641" s="5">
        <v>44469</v>
      </c>
      <c r="B641" s="4">
        <v>123.11599262137776</v>
      </c>
      <c r="C641">
        <v>118.81296660463151</v>
      </c>
      <c r="D641" s="4">
        <v>137.25084190754072</v>
      </c>
      <c r="E641" s="4">
        <v>125.50323615823493</v>
      </c>
      <c r="G641" s="4"/>
    </row>
    <row r="642" spans="1:7" x14ac:dyDescent="0.2">
      <c r="A642" s="5">
        <v>44470</v>
      </c>
      <c r="B642" s="4">
        <v>123.19229630444026</v>
      </c>
      <c r="C642">
        <v>118.48349877475147</v>
      </c>
      <c r="D642" s="4">
        <v>138.8289130962211</v>
      </c>
      <c r="E642" s="4">
        <v>123.08482526347044</v>
      </c>
      <c r="G642" s="4"/>
    </row>
    <row r="643" spans="1:7" x14ac:dyDescent="0.2">
      <c r="A643" s="5">
        <v>44471</v>
      </c>
      <c r="B643" s="4">
        <v>123.19229630444026</v>
      </c>
      <c r="C643">
        <v>118.48349877475147</v>
      </c>
      <c r="D643" s="4">
        <v>138.8289130962211</v>
      </c>
      <c r="E643" s="4">
        <v>123.08482526347044</v>
      </c>
      <c r="G643" s="4"/>
    </row>
    <row r="644" spans="1:7" x14ac:dyDescent="0.2">
      <c r="A644" s="5">
        <v>44472</v>
      </c>
      <c r="B644" s="4">
        <v>123.71893462695829</v>
      </c>
      <c r="C644">
        <v>118.48349877475147</v>
      </c>
      <c r="D644" s="4">
        <v>138.8289130962211</v>
      </c>
      <c r="E644" s="4">
        <v>123.08482526347044</v>
      </c>
      <c r="G644" s="4"/>
    </row>
    <row r="645" spans="1:7" x14ac:dyDescent="0.2">
      <c r="A645" s="5">
        <v>44473</v>
      </c>
      <c r="B645" s="4">
        <v>122.86090323298114</v>
      </c>
      <c r="C645">
        <v>118.24179471481806</v>
      </c>
      <c r="D645" s="4">
        <v>137.03431869957927</v>
      </c>
      <c r="E645" s="4">
        <v>121.83208730144359</v>
      </c>
      <c r="G645" s="4"/>
    </row>
    <row r="646" spans="1:7" x14ac:dyDescent="0.2">
      <c r="A646" s="5">
        <v>44474</v>
      </c>
      <c r="B646" s="4">
        <v>122.8770005725504</v>
      </c>
      <c r="C646">
        <v>119.3847975833534</v>
      </c>
      <c r="D646" s="4">
        <v>138.4923026686221</v>
      </c>
      <c r="E646" s="4">
        <v>118.53391420737454</v>
      </c>
      <c r="G646" s="4"/>
    </row>
    <row r="647" spans="1:7" x14ac:dyDescent="0.2">
      <c r="A647" s="5">
        <v>44475</v>
      </c>
      <c r="B647" s="4">
        <v>121.07811466661077</v>
      </c>
      <c r="C647">
        <v>117.73037277046738</v>
      </c>
      <c r="D647" s="4">
        <v>139.0608477516837</v>
      </c>
      <c r="E647" s="4">
        <v>117.35823803580135</v>
      </c>
      <c r="G647" s="4"/>
    </row>
    <row r="648" spans="1:7" x14ac:dyDescent="0.2">
      <c r="A648" s="5">
        <v>44476</v>
      </c>
      <c r="B648" s="4">
        <v>123.08989605012529</v>
      </c>
      <c r="C648">
        <v>119.58687556808881</v>
      </c>
      <c r="D648" s="4">
        <v>140.24707144350359</v>
      </c>
      <c r="E648" s="4">
        <v>117.74120088500754</v>
      </c>
      <c r="G648" s="4"/>
    </row>
    <row r="649" spans="1:7" x14ac:dyDescent="0.2">
      <c r="A649" s="5">
        <v>44477</v>
      </c>
      <c r="B649" s="4">
        <v>122.97560645304998</v>
      </c>
      <c r="C649">
        <v>119.43484624144924</v>
      </c>
      <c r="D649" s="4">
        <v>139.98080435548894</v>
      </c>
      <c r="E649" s="4">
        <v>118.71208812950393</v>
      </c>
      <c r="G649" s="4"/>
    </row>
    <row r="650" spans="1:7" x14ac:dyDescent="0.2">
      <c r="A650" s="5">
        <v>44478</v>
      </c>
      <c r="B650" s="4">
        <v>122.97560645304998</v>
      </c>
      <c r="C650">
        <v>119.43484624144924</v>
      </c>
      <c r="D650" s="4">
        <v>139.98080435548894</v>
      </c>
      <c r="E650" s="4">
        <v>118.71208812950393</v>
      </c>
      <c r="G650" s="4"/>
    </row>
    <row r="651" spans="1:7" x14ac:dyDescent="0.2">
      <c r="A651" s="5">
        <v>44479</v>
      </c>
      <c r="B651" s="4">
        <v>123.11189976900204</v>
      </c>
      <c r="C651">
        <v>119.43484624144924</v>
      </c>
      <c r="D651" s="4">
        <v>139.98080435548894</v>
      </c>
      <c r="E651" s="4">
        <v>118.71208812950393</v>
      </c>
      <c r="G651" s="4"/>
    </row>
    <row r="652" spans="1:7" x14ac:dyDescent="0.2">
      <c r="A652" s="5">
        <v>44480</v>
      </c>
      <c r="B652" s="4">
        <v>124.07659501153955</v>
      </c>
      <c r="C652">
        <v>119.43555535726934</v>
      </c>
      <c r="D652" s="4">
        <v>139.01980142121039</v>
      </c>
      <c r="E652" s="4">
        <v>119.32663359513191</v>
      </c>
      <c r="G652" s="4"/>
    </row>
    <row r="653" spans="1:7" x14ac:dyDescent="0.2">
      <c r="A653" s="5">
        <v>44481</v>
      </c>
      <c r="B653" s="4">
        <v>124.78040673655309</v>
      </c>
      <c r="C653">
        <v>118.99075412767128</v>
      </c>
      <c r="D653" s="4">
        <v>138.68364875937874</v>
      </c>
      <c r="E653" s="4">
        <v>117.96696093733527</v>
      </c>
      <c r="G653" s="4"/>
    </row>
    <row r="654" spans="1:7" x14ac:dyDescent="0.2">
      <c r="A654" s="5">
        <v>44482</v>
      </c>
      <c r="B654" s="4">
        <v>125.01872754133349</v>
      </c>
      <c r="C654">
        <v>120.33866529857259</v>
      </c>
      <c r="D654" s="4">
        <v>139.10570879688504</v>
      </c>
      <c r="E654" s="4">
        <v>117.78643902751821</v>
      </c>
      <c r="G654" s="4"/>
    </row>
    <row r="655" spans="1:7" x14ac:dyDescent="0.2">
      <c r="A655" s="5">
        <v>44483</v>
      </c>
      <c r="B655" s="4">
        <v>126.72885404968724</v>
      </c>
      <c r="C655">
        <v>121.89729410744145</v>
      </c>
      <c r="D655" s="4">
        <v>141.49494092532802</v>
      </c>
      <c r="E655" s="4">
        <v>119.30547834240471</v>
      </c>
      <c r="G655" s="4"/>
    </row>
    <row r="656" spans="1:7" x14ac:dyDescent="0.2">
      <c r="A656" s="5">
        <v>44484</v>
      </c>
      <c r="B656" s="4">
        <v>126.80759207643449</v>
      </c>
      <c r="C656">
        <v>122.88010178561353</v>
      </c>
      <c r="D656" s="4">
        <v>142.55054878486106</v>
      </c>
      <c r="E656" s="4">
        <v>120.78852613843398</v>
      </c>
      <c r="G656" s="4"/>
    </row>
    <row r="657" spans="1:7" x14ac:dyDescent="0.2">
      <c r="A657" s="5">
        <v>44485</v>
      </c>
      <c r="B657" s="4">
        <v>126.80759207643449</v>
      </c>
      <c r="C657">
        <v>122.88010178561353</v>
      </c>
      <c r="D657" s="4">
        <v>142.55054878486106</v>
      </c>
      <c r="E657" s="4">
        <v>120.78852613843398</v>
      </c>
      <c r="G657" s="4"/>
    </row>
    <row r="658" spans="1:7" x14ac:dyDescent="0.2">
      <c r="A658" s="5">
        <v>44486</v>
      </c>
      <c r="B658" s="4">
        <v>126.7591139107188</v>
      </c>
      <c r="C658">
        <v>122.88010178561353</v>
      </c>
      <c r="D658" s="4">
        <v>142.55054878486106</v>
      </c>
      <c r="E658" s="4">
        <v>120.78852613843398</v>
      </c>
      <c r="G658" s="4"/>
    </row>
    <row r="659" spans="1:7" x14ac:dyDescent="0.2">
      <c r="A659" s="5">
        <v>44487</v>
      </c>
      <c r="B659" s="4">
        <v>125.90180575563068</v>
      </c>
      <c r="C659">
        <v>122.57814982656777</v>
      </c>
      <c r="D659" s="4">
        <v>143.03166060635684</v>
      </c>
      <c r="E659" s="4">
        <v>120.67249870459781</v>
      </c>
      <c r="G659" s="4"/>
    </row>
    <row r="660" spans="1:7" x14ac:dyDescent="0.2">
      <c r="A660" s="5">
        <v>44488</v>
      </c>
      <c r="B660" s="4">
        <v>126.88961208975316</v>
      </c>
      <c r="C660">
        <v>123.13047963771892</v>
      </c>
      <c r="D660" s="4">
        <v>144.09123576920703</v>
      </c>
      <c r="E660" s="4">
        <v>121.38826937344238</v>
      </c>
      <c r="G660" s="4"/>
    </row>
    <row r="661" spans="1:7" x14ac:dyDescent="0.2">
      <c r="A661" s="5">
        <v>44489</v>
      </c>
      <c r="B661" s="4">
        <v>127.20207022715161</v>
      </c>
      <c r="C661">
        <v>123.73433171041462</v>
      </c>
      <c r="D661" s="4">
        <v>144.62071817345384</v>
      </c>
      <c r="E661" s="4">
        <v>121.75699635616161</v>
      </c>
      <c r="G661" s="4"/>
    </row>
    <row r="662" spans="1:7" x14ac:dyDescent="0.2">
      <c r="A662" s="5">
        <v>44490</v>
      </c>
      <c r="B662" s="4">
        <v>128.055559616897</v>
      </c>
      <c r="C662">
        <v>123.43334246203348</v>
      </c>
      <c r="D662" s="4">
        <v>145.06459837920431</v>
      </c>
      <c r="E662" s="4">
        <v>119.9220126261221</v>
      </c>
      <c r="G662" s="4"/>
    </row>
    <row r="663" spans="1:7" x14ac:dyDescent="0.2">
      <c r="A663" s="5">
        <v>44491</v>
      </c>
      <c r="B663" s="4">
        <v>128.055559616897</v>
      </c>
      <c r="C663">
        <v>123.96473549298513</v>
      </c>
      <c r="D663" s="4">
        <v>144.91124684713859</v>
      </c>
      <c r="E663" s="4">
        <v>120.55747339281153</v>
      </c>
      <c r="G663" s="4"/>
    </row>
    <row r="664" spans="1:7" x14ac:dyDescent="0.2">
      <c r="A664" s="5">
        <v>44492</v>
      </c>
      <c r="B664" s="4">
        <v>128.055559616897</v>
      </c>
      <c r="C664">
        <v>123.96473549298513</v>
      </c>
      <c r="D664" s="4">
        <v>144.91124684713859</v>
      </c>
      <c r="E664" s="4">
        <v>120.55747339281153</v>
      </c>
      <c r="G664" s="4"/>
    </row>
    <row r="665" spans="1:7" x14ac:dyDescent="0.2">
      <c r="A665" s="5">
        <v>44493</v>
      </c>
      <c r="B665" s="4">
        <v>127.90909704006758</v>
      </c>
      <c r="C665">
        <v>123.96473549298513</v>
      </c>
      <c r="D665" s="4">
        <v>144.91124684713859</v>
      </c>
      <c r="E665" s="4">
        <v>120.55747339281153</v>
      </c>
      <c r="G665" s="4"/>
    </row>
    <row r="666" spans="1:7" x14ac:dyDescent="0.2">
      <c r="A666" s="5">
        <v>44494</v>
      </c>
      <c r="B666" s="4">
        <v>128.91138078804016</v>
      </c>
      <c r="C666">
        <v>123.77600245197233</v>
      </c>
      <c r="D666" s="4">
        <v>145.59987914983773</v>
      </c>
      <c r="E666" s="4">
        <v>119.4176542979239</v>
      </c>
      <c r="G666" s="4"/>
    </row>
    <row r="667" spans="1:7" x14ac:dyDescent="0.2">
      <c r="A667" s="5">
        <v>44495</v>
      </c>
      <c r="B667" s="4">
        <v>129.46267893064797</v>
      </c>
      <c r="C667">
        <v>124.49714463604107</v>
      </c>
      <c r="D667" s="4">
        <v>145.86538329490676</v>
      </c>
      <c r="E667" s="4">
        <v>121.04975395860573</v>
      </c>
      <c r="G667" s="4"/>
    </row>
    <row r="668" spans="1:7" x14ac:dyDescent="0.2">
      <c r="A668" s="5">
        <v>44496</v>
      </c>
      <c r="B668" s="4">
        <v>129.35322885465041</v>
      </c>
      <c r="C668">
        <v>124.29168574214258</v>
      </c>
      <c r="D668" s="4">
        <v>145.13112700406072</v>
      </c>
      <c r="E668" s="4">
        <v>121.50003943174725</v>
      </c>
      <c r="G668" s="4"/>
    </row>
    <row r="669" spans="1:7" x14ac:dyDescent="0.2">
      <c r="A669" s="5">
        <v>44497</v>
      </c>
      <c r="B669" s="4">
        <v>128.92305012274238</v>
      </c>
      <c r="C669">
        <v>125.34194316441733</v>
      </c>
      <c r="D669" s="4">
        <v>146.56484938743341</v>
      </c>
      <c r="E669" s="4">
        <v>120.64378708564253</v>
      </c>
      <c r="G669" s="4"/>
    </row>
    <row r="670" spans="1:7" x14ac:dyDescent="0.2">
      <c r="A670" s="5">
        <v>44498</v>
      </c>
      <c r="B670" s="4">
        <v>130.02530545944728</v>
      </c>
      <c r="C670">
        <v>123.96960284244173</v>
      </c>
      <c r="D670" s="4">
        <v>146.86682220530216</v>
      </c>
      <c r="E670" s="4">
        <v>120.27164674852988</v>
      </c>
      <c r="G670" s="4"/>
    </row>
    <row r="671" spans="1:7" x14ac:dyDescent="0.2">
      <c r="A671" s="5">
        <v>44499</v>
      </c>
      <c r="B671" s="4">
        <v>130.02530545944728</v>
      </c>
      <c r="C671">
        <v>123.96960284244173</v>
      </c>
      <c r="D671" s="4">
        <v>146.86682220530216</v>
      </c>
      <c r="E671" s="4">
        <v>120.27164674852988</v>
      </c>
      <c r="G671" s="4"/>
    </row>
    <row r="672" spans="1:7" x14ac:dyDescent="0.2">
      <c r="A672" s="5">
        <v>44500</v>
      </c>
      <c r="B672" s="4">
        <v>130.48492866159094</v>
      </c>
      <c r="C672">
        <v>123.96960284244173</v>
      </c>
      <c r="D672" s="4">
        <v>146.86682220530216</v>
      </c>
      <c r="E672" s="4">
        <v>120.27164674852988</v>
      </c>
      <c r="G672" s="4"/>
    </row>
    <row r="673" spans="1:7" x14ac:dyDescent="0.2">
      <c r="A673" s="5">
        <v>44501</v>
      </c>
      <c r="B673" s="4">
        <v>132.79993766403285</v>
      </c>
      <c r="C673">
        <v>125.44086514678712</v>
      </c>
      <c r="D673" s="4">
        <v>147.13263152754942</v>
      </c>
      <c r="E673" s="4">
        <v>123.41441377104576</v>
      </c>
      <c r="G673" s="4"/>
    </row>
    <row r="674" spans="1:7" x14ac:dyDescent="0.2">
      <c r="A674" s="5">
        <v>44502</v>
      </c>
      <c r="B674" s="4">
        <v>134.08220389777523</v>
      </c>
      <c r="C674">
        <v>125.50498382885648</v>
      </c>
      <c r="D674" s="4">
        <v>147.67447360751501</v>
      </c>
      <c r="E674" s="4">
        <v>123.13034299396182</v>
      </c>
      <c r="G674" s="4"/>
    </row>
    <row r="675" spans="1:7" x14ac:dyDescent="0.2">
      <c r="A675" s="5">
        <v>44503</v>
      </c>
      <c r="B675" s="4">
        <v>133.97062992491945</v>
      </c>
      <c r="C675">
        <v>125.96099155679748</v>
      </c>
      <c r="D675" s="4">
        <v>148.62845746669404</v>
      </c>
      <c r="E675" s="4">
        <v>123.02230549023807</v>
      </c>
      <c r="G675" s="4"/>
    </row>
    <row r="676" spans="1:7" x14ac:dyDescent="0.2">
      <c r="A676" s="5">
        <v>44504</v>
      </c>
      <c r="B676" s="4">
        <v>134.86655750603057</v>
      </c>
      <c r="C676">
        <v>126.09174020929042</v>
      </c>
      <c r="D676" s="4">
        <v>149.26948212958771</v>
      </c>
      <c r="E676" s="4">
        <v>124.48043058505858</v>
      </c>
      <c r="G676" s="4"/>
    </row>
    <row r="677" spans="1:7" x14ac:dyDescent="0.2">
      <c r="A677" s="5">
        <v>44505</v>
      </c>
      <c r="B677" s="4">
        <v>135.16933682050853</v>
      </c>
      <c r="C677">
        <v>126.26317558334868</v>
      </c>
      <c r="D677" s="4">
        <v>149.8416893387882</v>
      </c>
      <c r="E677" s="4">
        <v>124.05098939033958</v>
      </c>
      <c r="G677" s="4"/>
    </row>
    <row r="678" spans="1:7" x14ac:dyDescent="0.2">
      <c r="A678" s="5">
        <v>44506</v>
      </c>
      <c r="B678" s="4">
        <v>135.16933682050853</v>
      </c>
      <c r="C678">
        <v>126.26317558334868</v>
      </c>
      <c r="D678" s="4">
        <v>149.8416893387882</v>
      </c>
      <c r="E678" s="4">
        <v>124.05098939033958</v>
      </c>
      <c r="G678" s="4"/>
    </row>
    <row r="679" spans="1:7" x14ac:dyDescent="0.2">
      <c r="A679" s="5">
        <v>44507</v>
      </c>
      <c r="B679" s="4">
        <v>135.92074987999078</v>
      </c>
      <c r="C679">
        <v>126.26317558334868</v>
      </c>
      <c r="D679" s="4">
        <v>149.8416893387882</v>
      </c>
      <c r="E679" s="4">
        <v>124.05098939033958</v>
      </c>
      <c r="G679" s="4"/>
    </row>
    <row r="680" spans="1:7" x14ac:dyDescent="0.2">
      <c r="A680" s="5">
        <v>44508</v>
      </c>
      <c r="B680" s="4">
        <v>136.69146523572692</v>
      </c>
      <c r="C680">
        <v>126.62542595506969</v>
      </c>
      <c r="D680" s="4">
        <v>149.97642506298129</v>
      </c>
      <c r="E680" s="4">
        <v>123.76801537601197</v>
      </c>
      <c r="G680" s="4"/>
    </row>
    <row r="681" spans="1:7" x14ac:dyDescent="0.2">
      <c r="A681" s="5">
        <v>44509</v>
      </c>
      <c r="B681" s="4">
        <v>136.24009319023716</v>
      </c>
      <c r="C681">
        <v>126.45522986968025</v>
      </c>
      <c r="D681" s="4">
        <v>149.46235410623561</v>
      </c>
      <c r="E681" s="4">
        <v>123.27731403189397</v>
      </c>
      <c r="G681" s="4"/>
    </row>
    <row r="682" spans="1:7" x14ac:dyDescent="0.2">
      <c r="A682" s="5">
        <v>44510</v>
      </c>
      <c r="B682" s="4">
        <v>135.19414749593233</v>
      </c>
      <c r="C682">
        <v>125.8556929606353</v>
      </c>
      <c r="D682" s="4">
        <v>148.26605956753377</v>
      </c>
      <c r="E682" s="4">
        <v>121.35312333531208</v>
      </c>
      <c r="G682" s="4"/>
    </row>
    <row r="683" spans="1:7" x14ac:dyDescent="0.2">
      <c r="A683" s="5">
        <v>44511</v>
      </c>
      <c r="B683" s="4">
        <v>135.369770329874</v>
      </c>
      <c r="C683">
        <v>125.61224446710537</v>
      </c>
      <c r="D683" s="4">
        <v>148.34784705130218</v>
      </c>
      <c r="E683" s="4">
        <v>121.89625754177202</v>
      </c>
      <c r="G683" s="4"/>
    </row>
    <row r="684" spans="1:7" x14ac:dyDescent="0.2">
      <c r="A684" s="5">
        <v>44512</v>
      </c>
      <c r="B684" s="4">
        <v>135.71776459807418</v>
      </c>
      <c r="C684">
        <v>125.96865837784762</v>
      </c>
      <c r="D684" s="4">
        <v>149.43336227430279</v>
      </c>
      <c r="E684" s="4">
        <v>123.47527180872571</v>
      </c>
      <c r="G684" s="4"/>
    </row>
    <row r="685" spans="1:7" x14ac:dyDescent="0.2">
      <c r="A685" s="5">
        <v>44513</v>
      </c>
      <c r="B685" s="4">
        <v>135.71776459807418</v>
      </c>
      <c r="C685">
        <v>125.96865837784762</v>
      </c>
      <c r="D685" s="4">
        <v>149.43336227430279</v>
      </c>
      <c r="E685" s="4">
        <v>123.47527180872571</v>
      </c>
      <c r="G685" s="4"/>
    </row>
    <row r="686" spans="1:7" x14ac:dyDescent="0.2">
      <c r="A686" s="5">
        <v>44514</v>
      </c>
      <c r="B686" s="4">
        <v>136.87041249884894</v>
      </c>
      <c r="C686">
        <v>125.96865837784762</v>
      </c>
      <c r="D686" s="4">
        <v>149.43336227430279</v>
      </c>
      <c r="E686" s="4">
        <v>123.47527180872571</v>
      </c>
      <c r="G686" s="4"/>
    </row>
    <row r="687" spans="1:7" x14ac:dyDescent="0.2">
      <c r="A687" s="5">
        <v>44515</v>
      </c>
      <c r="B687" s="4">
        <v>137.28959306388484</v>
      </c>
      <c r="C687">
        <v>125.72619928433657</v>
      </c>
      <c r="D687" s="4">
        <v>149.43809252056553</v>
      </c>
      <c r="E687" s="4">
        <v>124.00904687528143</v>
      </c>
      <c r="G687" s="4"/>
    </row>
    <row r="688" spans="1:7" x14ac:dyDescent="0.2">
      <c r="A688" s="5">
        <v>44516</v>
      </c>
      <c r="B688" s="4">
        <v>137.45817351779132</v>
      </c>
      <c r="C688">
        <v>125.30537499427174</v>
      </c>
      <c r="D688" s="4">
        <v>150.02372752560856</v>
      </c>
      <c r="E688" s="4">
        <v>123.54379153518801</v>
      </c>
      <c r="G688" s="4"/>
    </row>
    <row r="689" spans="1:7" x14ac:dyDescent="0.2">
      <c r="A689" s="5">
        <v>44517</v>
      </c>
      <c r="B689" s="4">
        <v>137.74943609678382</v>
      </c>
      <c r="C689">
        <v>125.38025374096298</v>
      </c>
      <c r="D689" s="4">
        <v>149.66300810092858</v>
      </c>
      <c r="E689" s="4">
        <v>123.62974691489512</v>
      </c>
      <c r="G689" s="4"/>
    </row>
    <row r="690" spans="1:7" x14ac:dyDescent="0.2">
      <c r="A690" s="5">
        <v>44518</v>
      </c>
      <c r="B690" s="4">
        <v>137.85899861812962</v>
      </c>
      <c r="C690">
        <v>125.38232950650099</v>
      </c>
      <c r="D690" s="4">
        <v>150.18303001264997</v>
      </c>
      <c r="E690" s="4">
        <v>123.0837012322563</v>
      </c>
      <c r="G690" s="4"/>
    </row>
    <row r="691" spans="1:7" x14ac:dyDescent="0.2">
      <c r="A691" s="5">
        <v>44519</v>
      </c>
      <c r="B691" s="4">
        <v>137.50173525922293</v>
      </c>
      <c r="C691">
        <v>124.17581274032231</v>
      </c>
      <c r="D691" s="4">
        <v>149.97627247439218</v>
      </c>
      <c r="E691" s="4">
        <v>123.97802911473902</v>
      </c>
      <c r="G691" s="4"/>
    </row>
    <row r="692" spans="1:7" x14ac:dyDescent="0.2">
      <c r="A692" s="5">
        <v>44520</v>
      </c>
      <c r="B692" s="4">
        <v>137.50173525922293</v>
      </c>
      <c r="C692">
        <v>124.17581274032231</v>
      </c>
      <c r="D692" s="4">
        <v>149.97627247439218</v>
      </c>
      <c r="E692" s="4">
        <v>123.97802911473902</v>
      </c>
      <c r="G692" s="4"/>
    </row>
    <row r="693" spans="1:7" x14ac:dyDescent="0.2">
      <c r="A693" s="5">
        <v>44521</v>
      </c>
      <c r="B693" s="4">
        <v>137.15964979953205</v>
      </c>
      <c r="C693">
        <v>124.17581274032231</v>
      </c>
      <c r="D693" s="4">
        <v>149.97627247439218</v>
      </c>
      <c r="E693" s="4">
        <v>123.97802911473902</v>
      </c>
      <c r="G693" s="4"/>
    </row>
    <row r="694" spans="1:7" x14ac:dyDescent="0.2">
      <c r="A694" s="5">
        <v>44522</v>
      </c>
      <c r="B694" s="4">
        <v>138.26806052711822</v>
      </c>
      <c r="C694">
        <v>123.50238856449631</v>
      </c>
      <c r="D694" s="4">
        <v>149.5107246889867</v>
      </c>
      <c r="E694" s="4">
        <v>123.17818712674577</v>
      </c>
      <c r="G694" s="4"/>
    </row>
    <row r="695" spans="1:7" x14ac:dyDescent="0.2">
      <c r="A695" s="5">
        <v>44523</v>
      </c>
      <c r="B695" s="4">
        <v>136.39273523116921</v>
      </c>
      <c r="C695">
        <v>121.98758575631032</v>
      </c>
      <c r="D695" s="4">
        <v>149.7603596207872</v>
      </c>
      <c r="E695" s="4">
        <v>122.99609763273232</v>
      </c>
      <c r="G695" s="4"/>
    </row>
    <row r="696" spans="1:7" x14ac:dyDescent="0.2">
      <c r="A696" s="5">
        <v>44524</v>
      </c>
      <c r="B696" s="4">
        <v>133.32141230452586</v>
      </c>
      <c r="C696">
        <v>121.47031886506603</v>
      </c>
      <c r="D696" s="4">
        <v>150.11055043281792</v>
      </c>
      <c r="E696" s="4">
        <v>120.5767278904121</v>
      </c>
      <c r="G696" s="4"/>
    </row>
    <row r="697" spans="1:7" x14ac:dyDescent="0.2">
      <c r="A697" s="5">
        <v>44525</v>
      </c>
      <c r="B697" s="4">
        <v>134.55516237425167</v>
      </c>
      <c r="C697">
        <v>122.16245374647478</v>
      </c>
      <c r="D697" s="4">
        <v>150.11055043281792</v>
      </c>
      <c r="E697" s="4">
        <v>121.49102367037952</v>
      </c>
      <c r="G697" s="4"/>
    </row>
    <row r="698" spans="1:7" x14ac:dyDescent="0.2">
      <c r="A698" s="5">
        <v>44526</v>
      </c>
      <c r="B698" s="4">
        <v>133.53997095740726</v>
      </c>
      <c r="C698">
        <v>118.66820513395621</v>
      </c>
      <c r="D698" s="4">
        <v>146.70248429481984</v>
      </c>
      <c r="E698" s="4">
        <v>120.79955741606516</v>
      </c>
      <c r="G698" s="4"/>
    </row>
    <row r="699" spans="1:7" x14ac:dyDescent="0.2">
      <c r="A699" s="5">
        <v>44527</v>
      </c>
      <c r="B699" s="4">
        <v>133.53997095740726</v>
      </c>
      <c r="C699">
        <v>118.66820513395621</v>
      </c>
      <c r="D699" s="4">
        <v>146.70248429481984</v>
      </c>
      <c r="E699" s="4">
        <v>120.79955741606516</v>
      </c>
      <c r="G699" s="4"/>
    </row>
    <row r="700" spans="1:7" x14ac:dyDescent="0.2">
      <c r="A700" s="5">
        <v>44528</v>
      </c>
      <c r="B700" s="4">
        <v>131.42916377738956</v>
      </c>
      <c r="C700">
        <v>118.66820513395621</v>
      </c>
      <c r="D700" s="4">
        <v>146.70248429481984</v>
      </c>
      <c r="E700" s="4">
        <v>120.79955741606516</v>
      </c>
      <c r="G700" s="4"/>
    </row>
    <row r="701" spans="1:7" x14ac:dyDescent="0.2">
      <c r="A701" s="5">
        <v>44529</v>
      </c>
      <c r="B701" s="4">
        <v>133.33701207300979</v>
      </c>
      <c r="C701">
        <v>119.10343488909018</v>
      </c>
      <c r="D701" s="4">
        <v>148.64844657186885</v>
      </c>
      <c r="E701" s="4">
        <v>118.10335522113887</v>
      </c>
      <c r="G701" s="4"/>
    </row>
    <row r="702" spans="1:7" x14ac:dyDescent="0.2">
      <c r="A702" s="5">
        <v>44530</v>
      </c>
      <c r="B702" s="4">
        <v>132.14318435579099</v>
      </c>
      <c r="C702">
        <v>118.47638698502156</v>
      </c>
      <c r="D702" s="4">
        <v>145.84920890446008</v>
      </c>
      <c r="E702" s="4">
        <v>116.85142258973917</v>
      </c>
      <c r="G702" s="4"/>
    </row>
    <row r="703" spans="1:7" x14ac:dyDescent="0.2">
      <c r="A703" s="5">
        <v>44531</v>
      </c>
      <c r="B703" s="4">
        <v>134.4103491238765</v>
      </c>
      <c r="C703">
        <v>120.64622929079147</v>
      </c>
      <c r="D703" s="4">
        <v>144.13838564324519</v>
      </c>
      <c r="E703" s="4">
        <v>117.69382162526706</v>
      </c>
      <c r="G703" s="4"/>
    </row>
    <row r="704" spans="1:7" x14ac:dyDescent="0.2">
      <c r="A704" s="5">
        <v>44532</v>
      </c>
      <c r="B704" s="4">
        <v>131.97860962566827</v>
      </c>
      <c r="C704">
        <v>119.05988299389304</v>
      </c>
      <c r="D704" s="4">
        <v>146.20718173453591</v>
      </c>
      <c r="E704" s="4">
        <v>116.47150841990288</v>
      </c>
      <c r="G704" s="4"/>
    </row>
    <row r="705" spans="1:7" x14ac:dyDescent="0.2">
      <c r="A705" s="5">
        <v>44533</v>
      </c>
      <c r="B705" s="4">
        <v>132.48042943413088</v>
      </c>
      <c r="C705">
        <v>118.46327432784906</v>
      </c>
      <c r="D705" s="4">
        <v>144.97869100352975</v>
      </c>
      <c r="E705" s="4">
        <v>118.01637465713733</v>
      </c>
      <c r="G705" s="4"/>
    </row>
    <row r="706" spans="1:7" x14ac:dyDescent="0.2">
      <c r="A706" s="5">
        <v>44534</v>
      </c>
      <c r="B706" s="4">
        <v>132.48042943413088</v>
      </c>
      <c r="C706">
        <v>118.46327432784906</v>
      </c>
      <c r="D706" s="4">
        <v>144.97869100352975</v>
      </c>
      <c r="E706" s="4">
        <v>118.01637465713733</v>
      </c>
      <c r="G706" s="4"/>
    </row>
    <row r="707" spans="1:7" x14ac:dyDescent="0.2">
      <c r="A707" s="5">
        <v>44535</v>
      </c>
      <c r="B707" s="4">
        <v>132.19526891492089</v>
      </c>
      <c r="C707">
        <v>118.46327432784906</v>
      </c>
      <c r="D707" s="4">
        <v>144.97869100352975</v>
      </c>
      <c r="E707" s="4">
        <v>118.01637465713733</v>
      </c>
      <c r="G707" s="4"/>
    </row>
    <row r="708" spans="1:7" x14ac:dyDescent="0.2">
      <c r="A708" s="5">
        <v>44536</v>
      </c>
      <c r="B708" s="4">
        <v>133.09389479512569</v>
      </c>
      <c r="C708">
        <v>119.64439321372629</v>
      </c>
      <c r="D708" s="4">
        <v>146.68371589835806</v>
      </c>
      <c r="E708" s="4">
        <v>116.93316666496185</v>
      </c>
      <c r="G708" s="4"/>
    </row>
    <row r="709" spans="1:7" x14ac:dyDescent="0.2">
      <c r="A709" s="5">
        <v>44537</v>
      </c>
      <c r="B709" s="4">
        <v>135.83702200202956</v>
      </c>
      <c r="C709">
        <v>122.19263464816419</v>
      </c>
      <c r="D709" s="4">
        <v>149.72297541645278</v>
      </c>
      <c r="E709" s="4">
        <v>118.8620396016555</v>
      </c>
      <c r="G709" s="4"/>
    </row>
    <row r="710" spans="1:7" x14ac:dyDescent="0.2">
      <c r="A710" s="5">
        <v>44538</v>
      </c>
      <c r="B710" s="4">
        <v>137.18307928594123</v>
      </c>
      <c r="C710">
        <v>122.61029983350154</v>
      </c>
      <c r="D710" s="4">
        <v>150.18806543609094</v>
      </c>
      <c r="E710" s="4">
        <v>120.62809723082165</v>
      </c>
      <c r="G710" s="4"/>
    </row>
    <row r="711" spans="1:7" x14ac:dyDescent="0.2">
      <c r="A711" s="5">
        <v>44539</v>
      </c>
      <c r="B711" s="4">
        <v>137.41256052324971</v>
      </c>
      <c r="C711">
        <v>121.87963485971513</v>
      </c>
      <c r="D711" s="4">
        <v>149.12772733029516</v>
      </c>
      <c r="E711" s="4">
        <v>120.19011748752625</v>
      </c>
      <c r="G711" s="4"/>
    </row>
    <row r="712" spans="1:7" x14ac:dyDescent="0.2">
      <c r="A712" s="5">
        <v>44540</v>
      </c>
      <c r="B712" s="4">
        <v>137.45684430040833</v>
      </c>
      <c r="C712">
        <v>121.82637391862977</v>
      </c>
      <c r="D712" s="4">
        <v>150.55336251844454</v>
      </c>
      <c r="E712" s="4">
        <v>119.19630426247079</v>
      </c>
      <c r="G712" s="4"/>
    </row>
    <row r="713" spans="1:7" x14ac:dyDescent="0.2">
      <c r="A713" s="5">
        <v>44541</v>
      </c>
      <c r="B713" s="4">
        <v>137.45684430040833</v>
      </c>
      <c r="C713">
        <v>121.82637391862977</v>
      </c>
      <c r="D713" s="4">
        <v>150.55336251844454</v>
      </c>
      <c r="E713" s="4">
        <v>119.19630426247079</v>
      </c>
      <c r="G713" s="4"/>
    </row>
    <row r="714" spans="1:7" x14ac:dyDescent="0.2">
      <c r="A714" s="5">
        <v>44542</v>
      </c>
      <c r="B714" s="4">
        <v>137.05520974171412</v>
      </c>
      <c r="C714">
        <v>121.82637391862977</v>
      </c>
      <c r="D714" s="4">
        <v>150.55336251844454</v>
      </c>
      <c r="E714" s="4">
        <v>119.19630426247079</v>
      </c>
      <c r="G714" s="4"/>
    </row>
    <row r="715" spans="1:7" x14ac:dyDescent="0.2">
      <c r="A715" s="5">
        <v>44543</v>
      </c>
      <c r="B715" s="4">
        <v>136.09716401888548</v>
      </c>
      <c r="C715">
        <v>121.03519772199641</v>
      </c>
      <c r="D715" s="4">
        <v>149.18113333648722</v>
      </c>
      <c r="E715" s="4">
        <v>119.90847371719947</v>
      </c>
      <c r="G715" s="4"/>
    </row>
    <row r="716" spans="1:7" x14ac:dyDescent="0.2">
      <c r="A716" s="5">
        <v>44544</v>
      </c>
      <c r="B716" s="4">
        <v>135.26626945932185</v>
      </c>
      <c r="C716">
        <v>119.79727052018035</v>
      </c>
      <c r="D716" s="4">
        <v>148.08814127261974</v>
      </c>
      <c r="E716" s="4">
        <v>118.83927108552047</v>
      </c>
      <c r="G716" s="4"/>
    </row>
    <row r="717" spans="1:7" x14ac:dyDescent="0.2">
      <c r="A717" s="5">
        <v>44545</v>
      </c>
      <c r="B717" s="4">
        <v>134.30680430897229</v>
      </c>
      <c r="C717">
        <v>119.97564491351098</v>
      </c>
      <c r="D717" s="4">
        <v>150.51216359938212</v>
      </c>
      <c r="E717" s="4">
        <v>118.69138838670615</v>
      </c>
      <c r="G717" s="4"/>
    </row>
    <row r="718" spans="1:7" x14ac:dyDescent="0.2">
      <c r="A718" s="5">
        <v>44546</v>
      </c>
      <c r="B718" s="4">
        <v>137.22703601825594</v>
      </c>
      <c r="C718">
        <v>122.08675015707986</v>
      </c>
      <c r="D718" s="4">
        <v>149.20249573896407</v>
      </c>
      <c r="E718" s="4">
        <v>121.50921889886743</v>
      </c>
      <c r="G718" s="4"/>
    </row>
    <row r="719" spans="1:7" x14ac:dyDescent="0.2">
      <c r="A719" s="5">
        <v>44547</v>
      </c>
      <c r="B719" s="4">
        <v>136.83055341017752</v>
      </c>
      <c r="C719">
        <v>120.87275846642218</v>
      </c>
      <c r="D719" s="4">
        <v>147.67569431622806</v>
      </c>
      <c r="E719" s="4">
        <v>119.33273299623778</v>
      </c>
      <c r="G719" s="4"/>
    </row>
    <row r="720" spans="1:7" x14ac:dyDescent="0.2">
      <c r="A720" s="5">
        <v>44548</v>
      </c>
      <c r="B720" s="4">
        <v>136.83055341017752</v>
      </c>
      <c r="C720">
        <v>120.87275846642218</v>
      </c>
      <c r="D720" s="4">
        <v>147.67569431622806</v>
      </c>
      <c r="E720" s="4">
        <v>119.33273299623778</v>
      </c>
      <c r="G720" s="4"/>
    </row>
    <row r="721" spans="1:7" x14ac:dyDescent="0.2">
      <c r="A721" s="5">
        <v>44549</v>
      </c>
      <c r="B721" s="4">
        <v>136.02420244317886</v>
      </c>
      <c r="C721">
        <v>120.87275846642218</v>
      </c>
      <c r="D721" s="4">
        <v>147.67569431622806</v>
      </c>
      <c r="E721" s="4">
        <v>119.33273299623778</v>
      </c>
      <c r="G721" s="4"/>
    </row>
    <row r="722" spans="1:7" x14ac:dyDescent="0.2">
      <c r="A722" s="5">
        <v>44550</v>
      </c>
      <c r="B722" s="4">
        <v>132.09039281936393</v>
      </c>
      <c r="C722">
        <v>119.3713772180015</v>
      </c>
      <c r="D722" s="4">
        <v>145.99538877283717</v>
      </c>
      <c r="E722" s="4">
        <v>116.9150561111565</v>
      </c>
      <c r="G722" s="4"/>
    </row>
    <row r="723" spans="1:7" x14ac:dyDescent="0.2">
      <c r="A723" s="5">
        <v>44551</v>
      </c>
      <c r="B723" s="4">
        <v>133.47982580989159</v>
      </c>
      <c r="C723">
        <v>120.88498822165224</v>
      </c>
      <c r="D723" s="4">
        <v>148.60190705218722</v>
      </c>
      <c r="E723" s="4">
        <v>118.62033817480174</v>
      </c>
      <c r="G723" s="4"/>
    </row>
    <row r="724" spans="1:7" x14ac:dyDescent="0.2">
      <c r="A724" s="5">
        <v>44552</v>
      </c>
      <c r="B724" s="4">
        <v>135.07350676602044</v>
      </c>
      <c r="C724">
        <v>122.6708390909678</v>
      </c>
      <c r="D724" s="4">
        <v>150.13038694940354</v>
      </c>
      <c r="E724" s="4">
        <v>118.80592975733005</v>
      </c>
      <c r="G724" s="4"/>
    </row>
    <row r="725" spans="1:7" x14ac:dyDescent="0.2">
      <c r="A725" s="5">
        <v>44553</v>
      </c>
      <c r="B725" s="4">
        <v>137.42414972298047</v>
      </c>
      <c r="C725">
        <v>123.96787765481329</v>
      </c>
      <c r="D725" s="4">
        <v>151.06728088660111</v>
      </c>
      <c r="E725" s="4">
        <v>119.56839629426582</v>
      </c>
      <c r="G725" s="4"/>
    </row>
    <row r="726" spans="1:7" x14ac:dyDescent="0.2">
      <c r="A726" s="5">
        <v>44554</v>
      </c>
      <c r="B726" s="4">
        <v>137.46779029132691</v>
      </c>
      <c r="C726">
        <v>123.61014892115087</v>
      </c>
      <c r="D726" s="4">
        <v>151.06728088660111</v>
      </c>
      <c r="E726" s="4">
        <v>119.57603115150847</v>
      </c>
      <c r="G726" s="4"/>
    </row>
    <row r="727" spans="1:7" x14ac:dyDescent="0.2">
      <c r="A727" s="5">
        <v>44555</v>
      </c>
      <c r="B727" s="4">
        <v>137.46779029132691</v>
      </c>
      <c r="C727">
        <v>123.61014892115087</v>
      </c>
      <c r="D727" s="4">
        <v>151.06728088660111</v>
      </c>
      <c r="E727" s="4">
        <v>119.57603115150847</v>
      </c>
      <c r="G727" s="4"/>
    </row>
    <row r="728" spans="1:7" x14ac:dyDescent="0.2">
      <c r="A728" s="5">
        <v>44556</v>
      </c>
      <c r="B728" s="4">
        <v>138.09572337850369</v>
      </c>
      <c r="C728">
        <v>123.61014892115087</v>
      </c>
      <c r="D728" s="4">
        <v>151.06728088660111</v>
      </c>
      <c r="E728" s="4">
        <v>119.57603115150847</v>
      </c>
      <c r="G728" s="4"/>
    </row>
    <row r="729" spans="1:7" x14ac:dyDescent="0.2">
      <c r="A729" s="5">
        <v>44557</v>
      </c>
      <c r="B729" s="4">
        <v>139.01515180204549</v>
      </c>
      <c r="C729">
        <v>124.49448022305727</v>
      </c>
      <c r="D729" s="4">
        <v>153.16339033534433</v>
      </c>
      <c r="E729" s="4">
        <v>118.56484052353989</v>
      </c>
      <c r="G729" s="4"/>
    </row>
    <row r="730" spans="1:7" x14ac:dyDescent="0.2">
      <c r="A730" s="5">
        <v>44558</v>
      </c>
      <c r="B730" s="4">
        <v>141.37050132300979</v>
      </c>
      <c r="C730">
        <v>125.08977082287321</v>
      </c>
      <c r="D730" s="4">
        <v>153.00866550597652</v>
      </c>
      <c r="E730" s="4">
        <v>120.34560408181689</v>
      </c>
      <c r="G730" s="4"/>
    </row>
    <row r="731" spans="1:7" x14ac:dyDescent="0.2">
      <c r="A731" s="5">
        <v>44559</v>
      </c>
      <c r="B731" s="4">
        <v>140.76719371740654</v>
      </c>
      <c r="C731">
        <v>125.25521728395566</v>
      </c>
      <c r="D731" s="4">
        <v>153.22351023945765</v>
      </c>
      <c r="E731" s="4">
        <v>119.61081988633067</v>
      </c>
      <c r="G731" s="4"/>
    </row>
    <row r="732" spans="1:7" x14ac:dyDescent="0.2">
      <c r="A732" s="5">
        <v>44560</v>
      </c>
      <c r="B732" s="4">
        <v>141.35615780388636</v>
      </c>
      <c r="C732">
        <v>125.19235707246303</v>
      </c>
      <c r="D732" s="4">
        <v>152.77947744511806</v>
      </c>
      <c r="E732" s="4">
        <v>118.90671399817003</v>
      </c>
      <c r="G732" s="4"/>
    </row>
    <row r="733" spans="1:7" x14ac:dyDescent="0.2">
      <c r="A733" s="5">
        <v>44561</v>
      </c>
      <c r="B733" s="4">
        <v>141.35615780388636</v>
      </c>
      <c r="C733">
        <v>125.74433991580896</v>
      </c>
      <c r="D733" s="4">
        <v>152.38564629659902</v>
      </c>
      <c r="E733" s="4">
        <v>119.0617692628812</v>
      </c>
      <c r="G733" s="4"/>
    </row>
    <row r="734" spans="1:7" x14ac:dyDescent="0.2">
      <c r="A734" s="5">
        <v>44562</v>
      </c>
      <c r="B734" s="4">
        <v>141.35615780388636</v>
      </c>
      <c r="C734">
        <v>125.74433991580896</v>
      </c>
      <c r="D734" s="4">
        <v>152.38564629659902</v>
      </c>
      <c r="E734" s="4">
        <v>119.0617692628812</v>
      </c>
      <c r="G734" s="4"/>
    </row>
    <row r="735" spans="1:7" x14ac:dyDescent="0.2">
      <c r="A735" s="5">
        <v>44563</v>
      </c>
      <c r="B735" s="4">
        <v>142.49579976837396</v>
      </c>
      <c r="C735">
        <v>125.74433991580896</v>
      </c>
      <c r="D735" s="4">
        <v>152.38564629659902</v>
      </c>
      <c r="E735" s="4">
        <v>119.0617692628812</v>
      </c>
      <c r="G735" s="4"/>
    </row>
    <row r="736" spans="1:7" x14ac:dyDescent="0.2">
      <c r="A736" s="5">
        <v>44564</v>
      </c>
      <c r="B736" s="4">
        <v>144.2766480615366</v>
      </c>
      <c r="C736">
        <v>125.19741933655442</v>
      </c>
      <c r="D736" s="4">
        <v>153.35778819788334</v>
      </c>
      <c r="E736" s="4">
        <v>118.76235968010081</v>
      </c>
      <c r="G736" s="4"/>
    </row>
    <row r="737" spans="1:7" x14ac:dyDescent="0.2">
      <c r="A737" s="5">
        <v>44565</v>
      </c>
      <c r="B737" s="4">
        <v>144.29945939578829</v>
      </c>
      <c r="C737">
        <v>126.34097488581253</v>
      </c>
      <c r="D737" s="4">
        <v>153.27142305644136</v>
      </c>
      <c r="E737" s="4">
        <v>119.98202252879821</v>
      </c>
      <c r="G737" s="4"/>
    </row>
    <row r="738" spans="1:7" x14ac:dyDescent="0.2">
      <c r="A738" s="5">
        <v>44566</v>
      </c>
      <c r="B738" s="4">
        <v>145.51759079592182</v>
      </c>
      <c r="C738">
        <v>126.95277557227244</v>
      </c>
      <c r="D738" s="4">
        <v>150.31044148456527</v>
      </c>
      <c r="E738" s="4">
        <v>120.31351762784297</v>
      </c>
      <c r="G738" s="4"/>
    </row>
    <row r="739" spans="1:7" x14ac:dyDescent="0.2">
      <c r="A739" s="5">
        <v>44567</v>
      </c>
      <c r="B739" s="4">
        <v>143.60050711451848</v>
      </c>
      <c r="C739">
        <v>124.86787307214747</v>
      </c>
      <c r="D739" s="4">
        <v>150.17646870331779</v>
      </c>
      <c r="E739" s="4">
        <v>117.01187327512076</v>
      </c>
      <c r="G739" s="4"/>
    </row>
    <row r="740" spans="1:7" x14ac:dyDescent="0.2">
      <c r="A740" s="5">
        <v>44568</v>
      </c>
      <c r="B740" s="4">
        <v>143.60050711451848</v>
      </c>
      <c r="C740">
        <v>125.05629143688034</v>
      </c>
      <c r="D740" s="4">
        <v>149.59556394453747</v>
      </c>
      <c r="E740" s="4">
        <v>117.16586412454517</v>
      </c>
      <c r="G740" s="4"/>
    </row>
    <row r="741" spans="1:7" x14ac:dyDescent="0.2">
      <c r="A741" s="5">
        <v>44569</v>
      </c>
      <c r="B741" s="4">
        <v>143.60050711451848</v>
      </c>
      <c r="C741">
        <v>125.05629143688034</v>
      </c>
      <c r="D741" s="4">
        <v>149.59556394453747</v>
      </c>
      <c r="E741" s="4">
        <v>117.16586412454517</v>
      </c>
      <c r="G741" s="4"/>
    </row>
    <row r="742" spans="1:7" x14ac:dyDescent="0.2">
      <c r="A742" s="5">
        <v>44570</v>
      </c>
      <c r="B742" s="4">
        <v>142.6729609730599</v>
      </c>
      <c r="C742">
        <v>125.05629143688034</v>
      </c>
      <c r="D742" s="4">
        <v>149.59556394453747</v>
      </c>
      <c r="E742" s="4">
        <v>117.16586412454517</v>
      </c>
      <c r="G742" s="4"/>
    </row>
    <row r="743" spans="1:7" x14ac:dyDescent="0.2">
      <c r="A743" s="5">
        <v>44571</v>
      </c>
      <c r="B743" s="4">
        <v>141.8111681404923</v>
      </c>
      <c r="C743">
        <v>122.90966555784935</v>
      </c>
      <c r="D743" s="4">
        <v>149.3799562681107</v>
      </c>
      <c r="E743" s="4">
        <v>117.70542366912775</v>
      </c>
      <c r="G743" s="4"/>
    </row>
    <row r="744" spans="1:7" x14ac:dyDescent="0.2">
      <c r="A744" s="5">
        <v>44572</v>
      </c>
      <c r="B744" s="4">
        <v>143.99894893024612</v>
      </c>
      <c r="C744">
        <v>124.21974609976198</v>
      </c>
      <c r="D744" s="4">
        <v>150.7482181467509</v>
      </c>
      <c r="E744" s="4">
        <v>116.27319979971647</v>
      </c>
      <c r="G744" s="4"/>
    </row>
    <row r="745" spans="1:7" x14ac:dyDescent="0.2">
      <c r="A745" s="5">
        <v>44573</v>
      </c>
      <c r="B745" s="4">
        <v>146.91521002747174</v>
      </c>
      <c r="C745">
        <v>126.0130403211591</v>
      </c>
      <c r="D745" s="4">
        <v>151.17531360769814</v>
      </c>
      <c r="E745" s="4">
        <v>119.48378983380189</v>
      </c>
      <c r="G745" s="4"/>
    </row>
    <row r="746" spans="1:7" x14ac:dyDescent="0.2">
      <c r="A746" s="5">
        <v>44574</v>
      </c>
      <c r="B746" s="4">
        <v>147.598535568926</v>
      </c>
      <c r="C746">
        <v>126.17505624809306</v>
      </c>
      <c r="D746" s="4">
        <v>149.03861559424899</v>
      </c>
      <c r="E746" s="4">
        <v>118.81240053670361</v>
      </c>
      <c r="G746" s="4"/>
    </row>
    <row r="747" spans="1:7" x14ac:dyDescent="0.2">
      <c r="A747" s="5">
        <v>44575</v>
      </c>
      <c r="B747" s="4">
        <v>147.88320005411194</v>
      </c>
      <c r="C747">
        <v>124.26396460164624</v>
      </c>
      <c r="D747" s="4">
        <v>149.16343306014926</v>
      </c>
      <c r="E747" s="4">
        <v>117.21887818561886</v>
      </c>
      <c r="G747" s="4"/>
    </row>
    <row r="748" spans="1:7" x14ac:dyDescent="0.2">
      <c r="A748" s="5">
        <v>44576</v>
      </c>
      <c r="B748" s="4">
        <v>147.88320005411194</v>
      </c>
      <c r="C748">
        <v>124.26396460164624</v>
      </c>
      <c r="D748" s="4">
        <v>149.16343306014926</v>
      </c>
      <c r="E748" s="4">
        <v>117.21887818561886</v>
      </c>
      <c r="G748" s="4"/>
    </row>
    <row r="749" spans="1:7" x14ac:dyDescent="0.2">
      <c r="A749" s="5">
        <v>44577</v>
      </c>
      <c r="B749" s="4">
        <v>146.98648430774264</v>
      </c>
      <c r="C749">
        <v>124.26396460164624</v>
      </c>
      <c r="D749" s="4">
        <v>149.16343306014926</v>
      </c>
      <c r="E749" s="4">
        <v>117.21887818561886</v>
      </c>
      <c r="G749" s="4"/>
    </row>
    <row r="750" spans="1:7" x14ac:dyDescent="0.2">
      <c r="A750" s="5">
        <v>44578</v>
      </c>
      <c r="B750" s="4">
        <v>147.46604059261867</v>
      </c>
      <c r="C750">
        <v>125.23887231050455</v>
      </c>
      <c r="D750" s="4">
        <v>149.16343306014926</v>
      </c>
      <c r="E750" s="4">
        <v>117.57588244070168</v>
      </c>
      <c r="G750" s="4"/>
    </row>
    <row r="751" spans="1:7" x14ac:dyDescent="0.2">
      <c r="A751" s="5">
        <v>44579</v>
      </c>
      <c r="B751" s="4">
        <v>144.84614531094169</v>
      </c>
      <c r="C751">
        <v>123.05162433118829</v>
      </c>
      <c r="D751" s="4">
        <v>146.42294199955174</v>
      </c>
      <c r="E751" s="4">
        <v>117.30031338546135</v>
      </c>
      <c r="G751" s="4"/>
    </row>
    <row r="752" spans="1:7" x14ac:dyDescent="0.2">
      <c r="A752" s="5">
        <v>44580</v>
      </c>
      <c r="B752" s="4">
        <v>143.99739202078288</v>
      </c>
      <c r="C752">
        <v>123.56504587345583</v>
      </c>
      <c r="D752" s="4">
        <v>145.00707248110606</v>
      </c>
      <c r="E752" s="4">
        <v>114.30011441344668</v>
      </c>
      <c r="G752" s="4"/>
    </row>
    <row r="753" spans="1:7" x14ac:dyDescent="0.2">
      <c r="A753" s="5">
        <v>44581</v>
      </c>
      <c r="B753" s="4">
        <v>144.14387103275783</v>
      </c>
      <c r="C753">
        <v>124.01274520571361</v>
      </c>
      <c r="D753" s="4">
        <v>143.41740455965257</v>
      </c>
      <c r="E753" s="4">
        <v>115.75451227477539</v>
      </c>
      <c r="G753" s="4"/>
    </row>
    <row r="754" spans="1:7" x14ac:dyDescent="0.2">
      <c r="A754" s="5">
        <v>44582</v>
      </c>
      <c r="B754" s="4">
        <v>143.86843688428755</v>
      </c>
      <c r="C754">
        <v>121.93089531533926</v>
      </c>
      <c r="D754" s="4">
        <v>140.70621050816615</v>
      </c>
      <c r="E754" s="4">
        <v>115.20435050021581</v>
      </c>
      <c r="G754" s="4"/>
    </row>
    <row r="755" spans="1:7" x14ac:dyDescent="0.2">
      <c r="A755" s="5">
        <v>44583</v>
      </c>
      <c r="B755" s="4">
        <v>143.86843688428755</v>
      </c>
      <c r="C755">
        <v>121.93089531533926</v>
      </c>
      <c r="D755" s="4">
        <v>140.70621050816615</v>
      </c>
      <c r="E755" s="4">
        <v>115.20435050021581</v>
      </c>
      <c r="G755" s="4"/>
    </row>
    <row r="756" spans="1:7" x14ac:dyDescent="0.2">
      <c r="A756" s="5">
        <v>44584</v>
      </c>
      <c r="B756" s="4">
        <v>139.61825043465498</v>
      </c>
      <c r="C756">
        <v>121.93089531533926</v>
      </c>
      <c r="D756" s="4">
        <v>140.70621050816615</v>
      </c>
      <c r="E756" s="4">
        <v>115.20435050021581</v>
      </c>
      <c r="G756" s="4"/>
    </row>
    <row r="757" spans="1:7" x14ac:dyDescent="0.2">
      <c r="A757" s="5">
        <v>44585</v>
      </c>
      <c r="B757" s="4">
        <v>133.3419097469185</v>
      </c>
      <c r="C757">
        <v>117.11830518323178</v>
      </c>
      <c r="D757" s="4">
        <v>141.09622694195718</v>
      </c>
      <c r="E757" s="4">
        <v>115.36940838297622</v>
      </c>
      <c r="G757" s="4"/>
    </row>
    <row r="758" spans="1:7" x14ac:dyDescent="0.2">
      <c r="A758" s="5">
        <v>44586</v>
      </c>
      <c r="B758" s="4">
        <v>133.43188528172618</v>
      </c>
      <c r="C758">
        <v>117.53075562664992</v>
      </c>
      <c r="D758" s="4">
        <v>139.37945272576661</v>
      </c>
      <c r="E758" s="4">
        <v>113.3685027505534</v>
      </c>
      <c r="G758" s="4"/>
    </row>
    <row r="759" spans="1:7" x14ac:dyDescent="0.2">
      <c r="A759" s="5">
        <v>44587</v>
      </c>
      <c r="B759" s="4">
        <v>136.85981285695769</v>
      </c>
      <c r="C759">
        <v>119.50558602113664</v>
      </c>
      <c r="D759" s="4">
        <v>139.17223742174147</v>
      </c>
      <c r="E759" s="4">
        <v>112.36365663640002</v>
      </c>
      <c r="G759" s="4"/>
    </row>
    <row r="760" spans="1:7" x14ac:dyDescent="0.2">
      <c r="A760" s="5">
        <v>44588</v>
      </c>
      <c r="B760" s="4">
        <v>135.16595131555917</v>
      </c>
      <c r="C760">
        <v>118.69181852338185</v>
      </c>
      <c r="D760" s="4">
        <v>138.43203017591972</v>
      </c>
      <c r="E760" s="4">
        <v>107.89323957002755</v>
      </c>
      <c r="G760" s="4"/>
    </row>
    <row r="761" spans="1:7" x14ac:dyDescent="0.2">
      <c r="A761" s="5">
        <v>44589</v>
      </c>
      <c r="B761" s="4">
        <v>135.16595131555917</v>
      </c>
      <c r="C761">
        <v>117.61211177041712</v>
      </c>
      <c r="D761" s="4">
        <v>141.81903908861921</v>
      </c>
      <c r="E761" s="4">
        <v>110.28892075912469</v>
      </c>
      <c r="G761" s="4"/>
    </row>
    <row r="762" spans="1:7" x14ac:dyDescent="0.2">
      <c r="A762" s="5">
        <v>44590</v>
      </c>
      <c r="B762" s="4">
        <v>135.16595131555917</v>
      </c>
      <c r="C762">
        <v>117.61211177041712</v>
      </c>
      <c r="D762" s="4">
        <v>141.81903908861921</v>
      </c>
      <c r="E762" s="4">
        <v>110.28892075912469</v>
      </c>
      <c r="G762" s="4"/>
    </row>
    <row r="763" spans="1:7" x14ac:dyDescent="0.2">
      <c r="A763" s="5">
        <v>44591</v>
      </c>
      <c r="B763" s="4">
        <v>135.69100919664129</v>
      </c>
      <c r="C763">
        <v>117.61211177041712</v>
      </c>
      <c r="D763" s="4">
        <v>141.81903908861921</v>
      </c>
      <c r="E763" s="4">
        <v>110.28892075912469</v>
      </c>
      <c r="G763" s="4"/>
    </row>
    <row r="764" spans="1:7" x14ac:dyDescent="0.2">
      <c r="A764" s="5">
        <v>44592</v>
      </c>
      <c r="B764" s="4">
        <v>135.78700482725617</v>
      </c>
      <c r="C764">
        <v>119.17571020090999</v>
      </c>
      <c r="D764" s="4">
        <v>144.50017318804899</v>
      </c>
      <c r="E764" s="4">
        <v>111.57040632910167</v>
      </c>
      <c r="G764" s="4"/>
    </row>
    <row r="765" spans="1:7" x14ac:dyDescent="0.2">
      <c r="A765" s="5">
        <v>44593</v>
      </c>
      <c r="B765" s="4">
        <v>137.30378040046378</v>
      </c>
      <c r="C765">
        <v>120.97536242763404</v>
      </c>
      <c r="D765" s="4">
        <v>145.4924567830972</v>
      </c>
      <c r="E765" s="4">
        <v>112.3158596409849</v>
      </c>
      <c r="G765" s="4"/>
    </row>
    <row r="766" spans="1:7" x14ac:dyDescent="0.2">
      <c r="A766" s="5">
        <v>44594</v>
      </c>
      <c r="B766" s="4">
        <v>139.15739281377188</v>
      </c>
      <c r="C766">
        <v>122.23635377777445</v>
      </c>
      <c r="D766" s="4">
        <v>146.86483855364361</v>
      </c>
      <c r="E766" s="4">
        <v>114.56320446406025</v>
      </c>
      <c r="G766" s="4"/>
    </row>
    <row r="767" spans="1:7" x14ac:dyDescent="0.2">
      <c r="A767" s="5">
        <v>44595</v>
      </c>
      <c r="B767" s="4">
        <v>136.999894113663</v>
      </c>
      <c r="C767">
        <v>121.50177015976865</v>
      </c>
      <c r="D767" s="4">
        <v>143.28938273338076</v>
      </c>
      <c r="E767" s="4">
        <v>112.83382433367845</v>
      </c>
      <c r="G767" s="4"/>
    </row>
    <row r="768" spans="1:7" x14ac:dyDescent="0.2">
      <c r="A768" s="5">
        <v>44596</v>
      </c>
      <c r="B768" s="4">
        <v>136.4431580638107</v>
      </c>
      <c r="C768">
        <v>119.92640818894779</v>
      </c>
      <c r="D768" s="4">
        <v>144.05247826757051</v>
      </c>
      <c r="E768" s="4">
        <v>113.26228224408784</v>
      </c>
      <c r="G768" s="4"/>
    </row>
    <row r="769" spans="1:7" x14ac:dyDescent="0.2">
      <c r="A769" s="5">
        <v>44597</v>
      </c>
      <c r="B769" s="4">
        <v>136.4431580638107</v>
      </c>
      <c r="C769">
        <v>119.92640818894779</v>
      </c>
      <c r="D769" s="4">
        <v>144.05247826757051</v>
      </c>
      <c r="E769" s="4">
        <v>113.26228224408784</v>
      </c>
      <c r="G769" s="4"/>
    </row>
    <row r="770" spans="1:7" x14ac:dyDescent="0.2">
      <c r="A770" s="5">
        <v>44598</v>
      </c>
      <c r="B770" s="4">
        <v>136.4558545532673</v>
      </c>
      <c r="C770">
        <v>119.92640818894779</v>
      </c>
      <c r="D770" s="4">
        <v>144.05247826757051</v>
      </c>
      <c r="E770" s="4">
        <v>113.26228224408784</v>
      </c>
      <c r="G770" s="4"/>
    </row>
    <row r="771" spans="1:7" x14ac:dyDescent="0.2">
      <c r="A771" s="5">
        <v>44599</v>
      </c>
      <c r="B771" s="4">
        <v>136.62401501232276</v>
      </c>
      <c r="C771">
        <v>120.36968829066753</v>
      </c>
      <c r="D771" s="4">
        <v>143.52238550896718</v>
      </c>
      <c r="E771" s="4">
        <v>112.56130788862835</v>
      </c>
      <c r="G771" s="4"/>
    </row>
    <row r="772" spans="1:7" x14ac:dyDescent="0.2">
      <c r="A772" s="5">
        <v>44600</v>
      </c>
      <c r="B772" s="4">
        <v>135.12720287213111</v>
      </c>
      <c r="C772">
        <v>120.40630012096396</v>
      </c>
      <c r="D772" s="4">
        <v>144.72951383749651</v>
      </c>
      <c r="E772" s="4">
        <v>112.28928523752249</v>
      </c>
      <c r="G772" s="4"/>
    </row>
    <row r="773" spans="1:7" x14ac:dyDescent="0.2">
      <c r="A773" s="5">
        <v>44601</v>
      </c>
      <c r="B773" s="4">
        <v>138.51566070187175</v>
      </c>
      <c r="C773">
        <v>122.65600363912661</v>
      </c>
      <c r="D773" s="4">
        <v>146.84881675178596</v>
      </c>
      <c r="E773" s="4">
        <v>113.65228781640647</v>
      </c>
      <c r="G773" s="4"/>
    </row>
    <row r="774" spans="1:7" x14ac:dyDescent="0.2">
      <c r="A774" s="5">
        <v>44602</v>
      </c>
      <c r="B774" s="4">
        <v>138.31125980234188</v>
      </c>
      <c r="C774">
        <v>122.69115905788198</v>
      </c>
      <c r="D774" s="4">
        <v>144.20720309693829</v>
      </c>
      <c r="E774" s="4">
        <v>113.56061811945511</v>
      </c>
      <c r="G774" s="4"/>
    </row>
    <row r="775" spans="1:7" x14ac:dyDescent="0.2">
      <c r="A775" s="5">
        <v>44603</v>
      </c>
      <c r="B775" s="4">
        <v>137.71269484492834</v>
      </c>
      <c r="C775">
        <v>121.28253529078047</v>
      </c>
      <c r="D775" s="4">
        <v>141.47708806040094</v>
      </c>
      <c r="E775" s="4">
        <v>113.6880051274414</v>
      </c>
      <c r="G775" s="4"/>
    </row>
    <row r="776" spans="1:7" x14ac:dyDescent="0.2">
      <c r="A776" s="5">
        <v>44604</v>
      </c>
      <c r="B776" s="4">
        <v>137.71269484492834</v>
      </c>
      <c r="C776">
        <v>121.28253529078047</v>
      </c>
      <c r="D776" s="4">
        <v>141.47708806040094</v>
      </c>
      <c r="E776" s="4">
        <v>113.6880051274414</v>
      </c>
      <c r="G776" s="4"/>
    </row>
    <row r="777" spans="1:7" x14ac:dyDescent="0.2">
      <c r="A777" s="5">
        <v>44605</v>
      </c>
      <c r="B777" s="4">
        <v>133.37454308292416</v>
      </c>
      <c r="C777">
        <v>121.28253529078047</v>
      </c>
      <c r="D777" s="4">
        <v>141.47708806040094</v>
      </c>
      <c r="E777" s="4">
        <v>113.6880051274414</v>
      </c>
      <c r="G777" s="4"/>
    </row>
    <row r="778" spans="1:7" x14ac:dyDescent="0.2">
      <c r="A778" s="5">
        <v>44606</v>
      </c>
      <c r="B778" s="4">
        <v>133.6454678268592</v>
      </c>
      <c r="C778">
        <v>118.14985766844481</v>
      </c>
      <c r="D778" s="4">
        <v>140.94394353001525</v>
      </c>
      <c r="E778" s="4">
        <v>111.39772160197981</v>
      </c>
      <c r="G778" s="4"/>
    </row>
    <row r="779" spans="1:7" x14ac:dyDescent="0.2">
      <c r="A779" s="5">
        <v>44607</v>
      </c>
      <c r="B779" s="4">
        <v>136.92934875953148</v>
      </c>
      <c r="C779">
        <v>120.361338950161</v>
      </c>
      <c r="D779" s="4">
        <v>143.18257072099667</v>
      </c>
      <c r="E779" s="4">
        <v>110.48707069166591</v>
      </c>
      <c r="G779" s="4"/>
    </row>
    <row r="780" spans="1:7" x14ac:dyDescent="0.2">
      <c r="A780" s="5">
        <v>44608</v>
      </c>
      <c r="B780" s="4">
        <v>140.21634113823845</v>
      </c>
      <c r="C780">
        <v>120.58774959059006</v>
      </c>
      <c r="D780" s="4">
        <v>143.32783505783902</v>
      </c>
      <c r="E780" s="4">
        <v>113.1501589978873</v>
      </c>
      <c r="G780" s="4"/>
    </row>
    <row r="781" spans="1:7" x14ac:dyDescent="0.2">
      <c r="A781" s="5">
        <v>44609</v>
      </c>
      <c r="B781" s="4">
        <v>139.25739464052307</v>
      </c>
      <c r="C781">
        <v>119.62656643298321</v>
      </c>
      <c r="D781" s="4">
        <v>140.31054829657759</v>
      </c>
      <c r="E781" s="4">
        <v>112.60275879799758</v>
      </c>
      <c r="G781" s="4"/>
    </row>
    <row r="782" spans="1:7" x14ac:dyDescent="0.2">
      <c r="A782" s="5">
        <v>44610</v>
      </c>
      <c r="B782" s="4">
        <v>139.08294128049735</v>
      </c>
      <c r="C782">
        <v>118.28101792758801</v>
      </c>
      <c r="D782" s="4">
        <v>139.32574154239626</v>
      </c>
      <c r="E782" s="4">
        <v>112.12512433427879</v>
      </c>
      <c r="G782" s="4"/>
    </row>
    <row r="783" spans="1:7" x14ac:dyDescent="0.2">
      <c r="A783" s="5">
        <v>44611</v>
      </c>
      <c r="B783" s="4">
        <v>139.08294128049735</v>
      </c>
      <c r="C783">
        <v>118.28101792758801</v>
      </c>
      <c r="D783" s="4">
        <v>139.32574154239626</v>
      </c>
      <c r="E783" s="4">
        <v>112.12512433427879</v>
      </c>
      <c r="G783" s="4"/>
    </row>
    <row r="784" spans="1:7" x14ac:dyDescent="0.2">
      <c r="A784" s="5">
        <v>44612</v>
      </c>
      <c r="B784" s="4">
        <v>137.97024561463849</v>
      </c>
      <c r="C784">
        <v>118.28101792758801</v>
      </c>
      <c r="D784" s="4">
        <v>139.32574154239626</v>
      </c>
      <c r="E784" s="4">
        <v>112.12512433427879</v>
      </c>
      <c r="G784" s="4"/>
    </row>
    <row r="785" spans="1:7" x14ac:dyDescent="0.2">
      <c r="A785" s="5">
        <v>44613</v>
      </c>
      <c r="B785" s="4">
        <v>137.83758192094297</v>
      </c>
      <c r="C785">
        <v>116.88630755718205</v>
      </c>
      <c r="D785" s="4">
        <v>139.32574154239626</v>
      </c>
      <c r="E785" s="4">
        <v>111.50394676043588</v>
      </c>
      <c r="G785" s="4"/>
    </row>
    <row r="786" spans="1:7" x14ac:dyDescent="0.2">
      <c r="A786" s="5">
        <v>44614</v>
      </c>
      <c r="B786" s="4">
        <v>137.74373499432829</v>
      </c>
      <c r="C786">
        <v>116.94534108189134</v>
      </c>
      <c r="D786" s="4">
        <v>137.91444968162421</v>
      </c>
      <c r="E786" s="4">
        <v>109.47830168359341</v>
      </c>
      <c r="G786" s="4"/>
    </row>
    <row r="787" spans="1:7" x14ac:dyDescent="0.2">
      <c r="A787" s="5">
        <v>44615</v>
      </c>
      <c r="B787" s="4">
        <v>137.4746215141482</v>
      </c>
      <c r="C787">
        <v>116.39520769993278</v>
      </c>
      <c r="D787" s="4">
        <v>135.37583332443262</v>
      </c>
      <c r="E787" s="4">
        <v>109.33560316732179</v>
      </c>
      <c r="G787" s="4"/>
    </row>
    <row r="788" spans="1:7" x14ac:dyDescent="0.2">
      <c r="A788" s="5">
        <v>44616</v>
      </c>
      <c r="B788" s="4">
        <v>131.34396135928898</v>
      </c>
      <c r="C788">
        <v>111.20328764392244</v>
      </c>
      <c r="D788" s="4">
        <v>137.41167028047337</v>
      </c>
      <c r="E788" s="4">
        <v>107.11441581534872</v>
      </c>
      <c r="G788" s="4"/>
    </row>
    <row r="789" spans="1:7" x14ac:dyDescent="0.2">
      <c r="A789" s="5">
        <v>44617</v>
      </c>
      <c r="B789" s="4">
        <v>131.8275844143094</v>
      </c>
      <c r="C789">
        <v>115.65743816592412</v>
      </c>
      <c r="D789" s="4">
        <v>140.50128403297774</v>
      </c>
      <c r="E789" s="4">
        <v>108.86716777456039</v>
      </c>
      <c r="G789" s="4"/>
    </row>
    <row r="790" spans="1:7" x14ac:dyDescent="0.2">
      <c r="A790" s="5">
        <v>44618</v>
      </c>
      <c r="B790" s="4">
        <v>131.8275844143094</v>
      </c>
      <c r="C790">
        <v>115.65743816592412</v>
      </c>
      <c r="D790" s="4">
        <v>140.50128403297774</v>
      </c>
      <c r="E790" s="4">
        <v>108.86716777456039</v>
      </c>
      <c r="G790" s="4"/>
    </row>
    <row r="791" spans="1:7" x14ac:dyDescent="0.2">
      <c r="A791" s="5">
        <v>44619</v>
      </c>
      <c r="B791" s="4">
        <v>134.09055563106241</v>
      </c>
      <c r="C791">
        <v>115.65743816592412</v>
      </c>
      <c r="D791" s="4">
        <v>140.50128403297774</v>
      </c>
      <c r="E791" s="4">
        <v>108.86716777456039</v>
      </c>
      <c r="G791" s="4"/>
    </row>
    <row r="792" spans="1:7" x14ac:dyDescent="0.2">
      <c r="A792" s="5">
        <v>44620</v>
      </c>
      <c r="B792" s="4">
        <v>135.66329783716293</v>
      </c>
      <c r="C792">
        <v>115.1802718337166</v>
      </c>
      <c r="D792" s="4">
        <v>140.17352374354769</v>
      </c>
      <c r="E792" s="4">
        <v>109.6805048189873</v>
      </c>
      <c r="G792" s="4"/>
    </row>
    <row r="793" spans="1:7" x14ac:dyDescent="0.2">
      <c r="A793" s="5">
        <v>44621</v>
      </c>
      <c r="B793" s="4">
        <v>135.15482001807359</v>
      </c>
      <c r="C793">
        <v>111.48816824016427</v>
      </c>
      <c r="D793" s="4">
        <v>138.00829166393302</v>
      </c>
      <c r="E793" s="4">
        <v>111.25587918241055</v>
      </c>
      <c r="G793" s="4"/>
    </row>
    <row r="794" spans="1:7" x14ac:dyDescent="0.2">
      <c r="A794" s="5">
        <v>44622</v>
      </c>
      <c r="B794" s="4">
        <v>135.66681094256842</v>
      </c>
      <c r="C794">
        <v>112.43504112827971</v>
      </c>
      <c r="D794" s="4">
        <v>140.58581811135022</v>
      </c>
      <c r="E794" s="4">
        <v>108.66475693616404</v>
      </c>
      <c r="G794" s="4"/>
    </row>
    <row r="795" spans="1:7" x14ac:dyDescent="0.2">
      <c r="A795" s="5">
        <v>44623</v>
      </c>
      <c r="B795" s="4">
        <v>134.37809529700402</v>
      </c>
      <c r="C795">
        <v>109.66987292550354</v>
      </c>
      <c r="D795" s="4">
        <v>139.86468443916849</v>
      </c>
      <c r="E795" s="4">
        <v>109.46117543813281</v>
      </c>
      <c r="G795" s="4"/>
    </row>
    <row r="796" spans="1:7" x14ac:dyDescent="0.2">
      <c r="A796" s="5">
        <v>44624</v>
      </c>
      <c r="B796" s="4">
        <v>134.17104122104561</v>
      </c>
      <c r="C796">
        <v>104.56746502927255</v>
      </c>
      <c r="D796" s="4">
        <v>138.76467330020151</v>
      </c>
      <c r="E796" s="4">
        <v>107.76045750073969</v>
      </c>
      <c r="G796" s="4"/>
    </row>
    <row r="797" spans="1:7" x14ac:dyDescent="0.2">
      <c r="A797" s="5">
        <v>44625</v>
      </c>
      <c r="B797" s="4">
        <v>134.17104122104561</v>
      </c>
      <c r="C797">
        <v>104.56746502927255</v>
      </c>
      <c r="D797" s="4">
        <v>138.76467330020151</v>
      </c>
      <c r="E797" s="4">
        <v>107.76045750073969</v>
      </c>
      <c r="G797" s="4"/>
    </row>
    <row r="798" spans="1:7" x14ac:dyDescent="0.2">
      <c r="A798" s="5">
        <v>44626</v>
      </c>
      <c r="B798" s="4">
        <v>133.7151768096912</v>
      </c>
      <c r="C798">
        <v>104.56746502927255</v>
      </c>
      <c r="D798" s="4">
        <v>138.76467330020151</v>
      </c>
      <c r="E798" s="4">
        <v>107.76045750073969</v>
      </c>
      <c r="G798" s="4"/>
    </row>
    <row r="799" spans="1:7" x14ac:dyDescent="0.2">
      <c r="A799" s="5">
        <v>44627</v>
      </c>
      <c r="B799" s="4">
        <v>131.19228925602715</v>
      </c>
      <c r="C799">
        <v>102.93192159600387</v>
      </c>
      <c r="D799" s="4">
        <v>134.67041627693018</v>
      </c>
      <c r="E799" s="4">
        <v>104.02093826970639</v>
      </c>
      <c r="G799" s="4"/>
    </row>
    <row r="800" spans="1:7" x14ac:dyDescent="0.2">
      <c r="A800" s="5">
        <v>44628</v>
      </c>
      <c r="B800" s="4">
        <v>129.181774321429</v>
      </c>
      <c r="C800">
        <v>103.13207317784186</v>
      </c>
      <c r="D800" s="4">
        <v>133.69980026153706</v>
      </c>
      <c r="E800" s="4">
        <v>102.06869544922868</v>
      </c>
      <c r="G800" s="4"/>
    </row>
    <row r="801" spans="1:7" x14ac:dyDescent="0.2">
      <c r="A801" s="5">
        <v>44629</v>
      </c>
      <c r="B801" s="4">
        <v>132.31923467504615</v>
      </c>
      <c r="C801">
        <v>109.4330265109341</v>
      </c>
      <c r="D801" s="4">
        <v>137.15654215946444</v>
      </c>
      <c r="E801" s="4">
        <v>101.59942117484368</v>
      </c>
      <c r="G801" s="4"/>
    </row>
    <row r="802" spans="1:7" x14ac:dyDescent="0.2">
      <c r="A802" s="5">
        <v>44630</v>
      </c>
      <c r="B802" s="4">
        <v>131.96350526415677</v>
      </c>
      <c r="C802">
        <v>106.70719484761905</v>
      </c>
      <c r="D802" s="4">
        <v>136.58052023553597</v>
      </c>
      <c r="E802" s="4">
        <v>105.29823628697682</v>
      </c>
      <c r="G802" s="4"/>
    </row>
    <row r="803" spans="1:7" x14ac:dyDescent="0.2">
      <c r="A803" s="5">
        <v>44631</v>
      </c>
      <c r="B803" s="4">
        <v>132.24651523255417</v>
      </c>
      <c r="C803">
        <v>106.99608727299325</v>
      </c>
      <c r="D803" s="4">
        <v>134.81812203119847</v>
      </c>
      <c r="E803" s="4">
        <v>102.18526446767271</v>
      </c>
      <c r="G803" s="4"/>
    </row>
    <row r="804" spans="1:7" x14ac:dyDescent="0.2">
      <c r="A804" s="5">
        <v>44632</v>
      </c>
      <c r="B804" s="4">
        <v>132.24651523255417</v>
      </c>
      <c r="C804">
        <v>106.99608727299325</v>
      </c>
      <c r="D804" s="4">
        <v>134.81812203119847</v>
      </c>
      <c r="E804" s="4">
        <v>102.18526446767271</v>
      </c>
      <c r="G804" s="4"/>
    </row>
    <row r="805" spans="1:7" x14ac:dyDescent="0.2">
      <c r="A805" s="5">
        <v>44633</v>
      </c>
      <c r="B805" s="4">
        <v>130.2273694781307</v>
      </c>
      <c r="C805">
        <v>106.99608727299325</v>
      </c>
      <c r="D805" s="4">
        <v>134.81812203119847</v>
      </c>
      <c r="E805" s="4">
        <v>102.18526446767271</v>
      </c>
      <c r="G805" s="4"/>
    </row>
    <row r="806" spans="1:7" x14ac:dyDescent="0.2">
      <c r="A806" s="5">
        <v>44634</v>
      </c>
      <c r="B806" s="4">
        <v>130.42774244556819</v>
      </c>
      <c r="C806">
        <v>108.86677656643029</v>
      </c>
      <c r="D806" s="4">
        <v>133.84689566144885</v>
      </c>
      <c r="E806" s="4">
        <v>102.10356667999362</v>
      </c>
      <c r="G806" s="4"/>
    </row>
    <row r="807" spans="1:7" x14ac:dyDescent="0.2">
      <c r="A807" s="5">
        <v>44635</v>
      </c>
      <c r="B807" s="4">
        <v>130.00094898604411</v>
      </c>
      <c r="C807">
        <v>108.19755298665515</v>
      </c>
      <c r="D807" s="4">
        <v>136.71540854831815</v>
      </c>
      <c r="E807" s="4">
        <v>101.93968985718112</v>
      </c>
      <c r="G807" s="4"/>
    </row>
    <row r="808" spans="1:7" x14ac:dyDescent="0.2">
      <c r="A808" s="5">
        <v>44636</v>
      </c>
      <c r="B808" s="4">
        <v>133.23174123381702</v>
      </c>
      <c r="C808">
        <v>112.0064349277839</v>
      </c>
      <c r="D808" s="4">
        <v>139.77892965208298</v>
      </c>
      <c r="E808" s="4">
        <v>103.39246082725954</v>
      </c>
      <c r="G808" s="4"/>
    </row>
    <row r="809" spans="1:7" x14ac:dyDescent="0.2">
      <c r="A809" s="5">
        <v>44637</v>
      </c>
      <c r="B809" s="4">
        <v>133.23174123381702</v>
      </c>
      <c r="C809">
        <v>114.08961421478222</v>
      </c>
      <c r="D809" s="4">
        <v>141.51325155602237</v>
      </c>
      <c r="E809" s="4">
        <v>107.06861376393296</v>
      </c>
      <c r="G809" s="4"/>
    </row>
    <row r="810" spans="1:7" x14ac:dyDescent="0.2">
      <c r="A810" s="5">
        <v>44638</v>
      </c>
      <c r="B810" s="4">
        <v>133.23174123381702</v>
      </c>
      <c r="C810">
        <v>114.43182742796779</v>
      </c>
      <c r="D810" s="4">
        <v>143.16517562183688</v>
      </c>
      <c r="E810" s="4">
        <v>107.15476841492796</v>
      </c>
      <c r="G810" s="4"/>
    </row>
    <row r="811" spans="1:7" x14ac:dyDescent="0.2">
      <c r="A811" s="5">
        <v>44639</v>
      </c>
      <c r="B811" s="4">
        <v>133.23174123381702</v>
      </c>
      <c r="C811">
        <v>114.43182742796779</v>
      </c>
      <c r="D811" s="4">
        <v>143.16517562183688</v>
      </c>
      <c r="E811" s="4">
        <v>107.15476841492796</v>
      </c>
      <c r="G811" s="4"/>
    </row>
    <row r="812" spans="1:7" x14ac:dyDescent="0.2">
      <c r="A812" s="5">
        <v>44640</v>
      </c>
      <c r="B812" s="4">
        <v>136.27219770446436</v>
      </c>
      <c r="C812">
        <v>114.43182742796779</v>
      </c>
      <c r="D812" s="4">
        <v>143.16517562183688</v>
      </c>
      <c r="E812" s="4">
        <v>107.15476841492796</v>
      </c>
      <c r="G812" s="4"/>
    </row>
    <row r="813" spans="1:7" x14ac:dyDescent="0.2">
      <c r="A813" s="5">
        <v>44641</v>
      </c>
      <c r="B813" s="4">
        <v>137.34991138054579</v>
      </c>
      <c r="C813">
        <v>114.19101871316101</v>
      </c>
      <c r="D813" s="4">
        <v>143.11039631834277</v>
      </c>
      <c r="E813" s="4">
        <v>106.96625788994565</v>
      </c>
      <c r="G813" s="4"/>
    </row>
    <row r="814" spans="1:7" x14ac:dyDescent="0.2">
      <c r="A814" s="5">
        <v>44642</v>
      </c>
      <c r="B814" s="4">
        <v>139.2539600478147</v>
      </c>
      <c r="C814">
        <v>115.09613388761558</v>
      </c>
      <c r="D814" s="4">
        <v>144.72814054019437</v>
      </c>
      <c r="E814" s="4">
        <v>107.24517732553385</v>
      </c>
      <c r="G814" s="4"/>
    </row>
    <row r="815" spans="1:7" x14ac:dyDescent="0.2">
      <c r="A815" s="5">
        <v>44643</v>
      </c>
      <c r="B815" s="4">
        <v>139.23023842543157</v>
      </c>
      <c r="C815">
        <v>113.77404230658513</v>
      </c>
      <c r="D815" s="4">
        <v>142.95994396947032</v>
      </c>
      <c r="E815" s="4">
        <v>110.23179313984494</v>
      </c>
      <c r="G815" s="4"/>
    </row>
    <row r="816" spans="1:7" x14ac:dyDescent="0.2">
      <c r="A816" s="5">
        <v>44644</v>
      </c>
      <c r="B816" s="4">
        <v>140.22661752650879</v>
      </c>
      <c r="C816">
        <v>113.44839886661894</v>
      </c>
      <c r="D816" s="4">
        <v>145.0230942829636</v>
      </c>
      <c r="E816" s="4">
        <v>109.39854384048297</v>
      </c>
      <c r="G816" s="4"/>
    </row>
    <row r="817" spans="1:7" x14ac:dyDescent="0.2">
      <c r="A817" s="5">
        <v>44645</v>
      </c>
      <c r="B817" s="4">
        <v>140.13960131954229</v>
      </c>
      <c r="C817">
        <v>113.59299741764788</v>
      </c>
      <c r="D817" s="4">
        <v>145.75872387111173</v>
      </c>
      <c r="E817" s="4">
        <v>109.73151301702335</v>
      </c>
      <c r="G817" s="4"/>
    </row>
    <row r="818" spans="1:7" x14ac:dyDescent="0.2">
      <c r="A818" s="5">
        <v>44646</v>
      </c>
      <c r="B818" s="4">
        <v>140.13960131954229</v>
      </c>
      <c r="C818">
        <v>113.59299741764788</v>
      </c>
      <c r="D818" s="4">
        <v>145.75872387111173</v>
      </c>
      <c r="E818" s="4">
        <v>109.73151301702335</v>
      </c>
      <c r="G818" s="4"/>
    </row>
    <row r="819" spans="1:7" x14ac:dyDescent="0.2">
      <c r="A819" s="5">
        <v>44647</v>
      </c>
      <c r="B819" s="4">
        <v>139.96848016727958</v>
      </c>
      <c r="C819">
        <v>113.59299741764788</v>
      </c>
      <c r="D819" s="4">
        <v>145.75872387111173</v>
      </c>
      <c r="E819" s="4">
        <v>109.73151301702335</v>
      </c>
      <c r="G819" s="4"/>
    </row>
    <row r="820" spans="1:7" x14ac:dyDescent="0.2">
      <c r="A820" s="5">
        <v>44648</v>
      </c>
      <c r="B820" s="4">
        <v>139.71269843079872</v>
      </c>
      <c r="C820">
        <v>113.80150352887159</v>
      </c>
      <c r="D820" s="4">
        <v>146.80029358044573</v>
      </c>
      <c r="E820" s="4">
        <v>107.78227390851863</v>
      </c>
      <c r="G820" s="4"/>
    </row>
    <row r="821" spans="1:7" x14ac:dyDescent="0.2">
      <c r="A821" s="5">
        <v>44649</v>
      </c>
      <c r="B821" s="4">
        <v>140.47141124291375</v>
      </c>
      <c r="C821">
        <v>116.69742036244287</v>
      </c>
      <c r="D821" s="4">
        <v>148.59992340052855</v>
      </c>
      <c r="E821" s="4">
        <v>109.62972070871606</v>
      </c>
      <c r="G821" s="4"/>
    </row>
    <row r="822" spans="1:7" x14ac:dyDescent="0.2">
      <c r="A822" s="5">
        <v>44650</v>
      </c>
      <c r="B822" s="4">
        <v>141.90948474668275</v>
      </c>
      <c r="C822">
        <v>117.04538092055245</v>
      </c>
      <c r="D822" s="4">
        <v>147.67981420813416</v>
      </c>
      <c r="E822" s="4">
        <v>110.37002791291226</v>
      </c>
      <c r="G822" s="4"/>
    </row>
    <row r="823" spans="1:7" x14ac:dyDescent="0.2">
      <c r="A823" s="5">
        <v>44651</v>
      </c>
      <c r="B823" s="4">
        <v>141.15134243512159</v>
      </c>
      <c r="C823">
        <v>115.20052515112098</v>
      </c>
      <c r="D823" s="4">
        <v>145.37816792984614</v>
      </c>
      <c r="E823" s="4">
        <v>109.86650160218154</v>
      </c>
      <c r="G823" s="4"/>
    </row>
    <row r="824" spans="1:7" x14ac:dyDescent="0.2">
      <c r="A824" s="5">
        <v>44652</v>
      </c>
      <c r="B824" s="4">
        <v>139.96149346673315</v>
      </c>
      <c r="C824">
        <v>115.40243338449579</v>
      </c>
      <c r="D824" s="4">
        <v>145.87392825589745</v>
      </c>
      <c r="E824" s="4">
        <v>108.35236934246575</v>
      </c>
      <c r="G824" s="4"/>
    </row>
    <row r="825" spans="1:7" x14ac:dyDescent="0.2">
      <c r="A825" s="5">
        <v>44653</v>
      </c>
      <c r="B825" s="4">
        <v>139.96149346673315</v>
      </c>
      <c r="C825">
        <v>115.40243338449579</v>
      </c>
      <c r="D825" s="4">
        <v>145.87392825589745</v>
      </c>
      <c r="E825" s="4">
        <v>108.35236934246575</v>
      </c>
      <c r="G825" s="4"/>
    </row>
    <row r="826" spans="1:7" x14ac:dyDescent="0.2">
      <c r="A826" s="5">
        <v>44654</v>
      </c>
      <c r="B826" s="4">
        <v>140.92388682511222</v>
      </c>
      <c r="C826">
        <v>115.40243338449579</v>
      </c>
      <c r="D826" s="4">
        <v>145.87392825589745</v>
      </c>
      <c r="E826" s="4">
        <v>108.35236934246575</v>
      </c>
      <c r="G826" s="4"/>
    </row>
    <row r="827" spans="1:7" x14ac:dyDescent="0.2">
      <c r="A827" s="5">
        <v>44655</v>
      </c>
      <c r="B827" s="4">
        <v>142.2758188271861</v>
      </c>
      <c r="C827">
        <v>115.68854434746869</v>
      </c>
      <c r="D827" s="4">
        <v>147.05526911286549</v>
      </c>
      <c r="E827" s="4">
        <v>108.46914189754588</v>
      </c>
      <c r="G827" s="4"/>
    </row>
    <row r="828" spans="1:7" x14ac:dyDescent="0.2">
      <c r="A828" s="5">
        <v>44656</v>
      </c>
      <c r="B828" s="4">
        <v>143.44586027642231</v>
      </c>
      <c r="C828">
        <v>115.26827415158476</v>
      </c>
      <c r="D828" s="4">
        <v>145.23290359300378</v>
      </c>
      <c r="E828" s="4">
        <v>107.93198445740914</v>
      </c>
      <c r="G828" s="4"/>
    </row>
    <row r="829" spans="1:7" x14ac:dyDescent="0.2">
      <c r="A829" s="5">
        <v>44657</v>
      </c>
      <c r="B829" s="4">
        <v>140.33904378859586</v>
      </c>
      <c r="C829">
        <v>113.45693431657746</v>
      </c>
      <c r="D829" s="4">
        <v>143.82222208658817</v>
      </c>
      <c r="E829" s="4">
        <v>106.09462499119272</v>
      </c>
      <c r="G829" s="4"/>
    </row>
    <row r="830" spans="1:7" x14ac:dyDescent="0.2">
      <c r="A830" s="5">
        <v>44658</v>
      </c>
      <c r="B830" s="4">
        <v>140.24437774593824</v>
      </c>
      <c r="C830">
        <v>112.97624683081769</v>
      </c>
      <c r="D830" s="4">
        <v>144.45195519388696</v>
      </c>
      <c r="E830" s="4">
        <v>104.16043025618445</v>
      </c>
      <c r="G830" s="4"/>
    </row>
    <row r="831" spans="1:7" x14ac:dyDescent="0.2">
      <c r="A831" s="5">
        <v>44659</v>
      </c>
      <c r="B831" s="4">
        <v>140.37483763221351</v>
      </c>
      <c r="C831">
        <v>114.46360859982458</v>
      </c>
      <c r="D831" s="4">
        <v>144.07170442979958</v>
      </c>
      <c r="E831" s="4">
        <v>104.1420850836485</v>
      </c>
      <c r="G831" s="4"/>
    </row>
    <row r="832" spans="1:7" x14ac:dyDescent="0.2">
      <c r="A832" s="5">
        <v>44660</v>
      </c>
      <c r="B832" s="4">
        <v>140.37483763221351</v>
      </c>
      <c r="C832">
        <v>114.46360859982458</v>
      </c>
      <c r="D832" s="4">
        <v>144.07170442979958</v>
      </c>
      <c r="E832" s="4">
        <v>104.1420850836485</v>
      </c>
      <c r="G832" s="4"/>
    </row>
    <row r="833" spans="1:7" x14ac:dyDescent="0.2">
      <c r="A833" s="5">
        <v>44661</v>
      </c>
      <c r="B833" s="4">
        <v>140.44443677258127</v>
      </c>
      <c r="C833">
        <v>114.46360859982458</v>
      </c>
      <c r="D833" s="4">
        <v>144.07170442979958</v>
      </c>
      <c r="E833" s="4">
        <v>104.1420850836485</v>
      </c>
      <c r="G833" s="4"/>
    </row>
    <row r="834" spans="1:7" x14ac:dyDescent="0.2">
      <c r="A834" s="5">
        <v>44662</v>
      </c>
      <c r="B834" s="4">
        <v>139.95830694023047</v>
      </c>
      <c r="C834">
        <v>113.94844010081377</v>
      </c>
      <c r="D834" s="4">
        <v>141.64005267358121</v>
      </c>
      <c r="E834" s="4">
        <v>102.58444577013867</v>
      </c>
      <c r="G834" s="4"/>
    </row>
    <row r="835" spans="1:7" x14ac:dyDescent="0.2">
      <c r="A835" s="5">
        <v>44663</v>
      </c>
      <c r="B835" s="4">
        <v>140.21437251794788</v>
      </c>
      <c r="C835">
        <v>113.19230650769327</v>
      </c>
      <c r="D835" s="4">
        <v>141.1607719151549</v>
      </c>
      <c r="E835" s="4">
        <v>100.94072879387389</v>
      </c>
      <c r="G835" s="4"/>
    </row>
    <row r="836" spans="1:7" x14ac:dyDescent="0.2">
      <c r="A836" s="5">
        <v>44664</v>
      </c>
      <c r="B836" s="4">
        <v>140.47015704825017</v>
      </c>
      <c r="C836">
        <v>113.6422610971053</v>
      </c>
      <c r="D836" s="4">
        <v>142.7650883411639</v>
      </c>
      <c r="E836" s="4">
        <v>102.59492397892501</v>
      </c>
      <c r="G836" s="4"/>
    </row>
    <row r="837" spans="1:7" x14ac:dyDescent="0.2">
      <c r="A837" s="5">
        <v>44665</v>
      </c>
      <c r="B837" s="4">
        <v>141.66141523048529</v>
      </c>
      <c r="C837">
        <v>113.72711219482129</v>
      </c>
      <c r="D837" s="4">
        <v>141.03122420299189</v>
      </c>
      <c r="E837" s="4">
        <v>103.57833838542072</v>
      </c>
      <c r="G837" s="4"/>
    </row>
    <row r="838" spans="1:7" x14ac:dyDescent="0.2">
      <c r="A838" s="5">
        <v>44666</v>
      </c>
      <c r="B838" s="4">
        <v>141.66141523048529</v>
      </c>
      <c r="C838">
        <v>113.62196508665301</v>
      </c>
      <c r="D838" s="4">
        <v>141.03122420299189</v>
      </c>
      <c r="E838" s="4">
        <v>102.90470068374161</v>
      </c>
      <c r="G838" s="4"/>
    </row>
    <row r="839" spans="1:7" x14ac:dyDescent="0.2">
      <c r="A839" s="5">
        <v>44667</v>
      </c>
      <c r="B839" s="4">
        <v>141.66141523048529</v>
      </c>
      <c r="C839">
        <v>113.62196508665301</v>
      </c>
      <c r="D839" s="4">
        <v>141.03122420299189</v>
      </c>
      <c r="E839" s="4">
        <v>102.90470068374161</v>
      </c>
      <c r="G839" s="4"/>
    </row>
    <row r="840" spans="1:7" x14ac:dyDescent="0.2">
      <c r="A840" s="5">
        <v>44668</v>
      </c>
      <c r="B840" s="4">
        <v>142.05701111250238</v>
      </c>
      <c r="C840">
        <v>113.62196508665301</v>
      </c>
      <c r="D840" s="4">
        <v>141.03122420299189</v>
      </c>
      <c r="E840" s="4">
        <v>102.90470068374161</v>
      </c>
      <c r="G840" s="4"/>
    </row>
    <row r="841" spans="1:7" x14ac:dyDescent="0.2">
      <c r="A841" s="5">
        <v>44669</v>
      </c>
      <c r="B841" s="4">
        <v>142.30893619277339</v>
      </c>
      <c r="C841">
        <v>113.27497962969765</v>
      </c>
      <c r="D841" s="4">
        <v>141.0023849596482</v>
      </c>
      <c r="E841" s="4">
        <v>101.32502532457711</v>
      </c>
      <c r="G841" s="4"/>
    </row>
    <row r="842" spans="1:7" x14ac:dyDescent="0.2">
      <c r="A842" s="5">
        <v>44670</v>
      </c>
      <c r="B842" s="4">
        <v>141.46460043934181</v>
      </c>
      <c r="C842">
        <v>112.74237736052739</v>
      </c>
      <c r="D842" s="4">
        <v>143.26863068526032</v>
      </c>
      <c r="E842" s="4">
        <v>100.60757325612911</v>
      </c>
      <c r="G842" s="4"/>
    </row>
    <row r="843" spans="1:7" x14ac:dyDescent="0.2">
      <c r="A843" s="5">
        <v>44671</v>
      </c>
      <c r="B843" s="4">
        <v>142.13278580243724</v>
      </c>
      <c r="C843">
        <v>114.18119885029648</v>
      </c>
      <c r="D843" s="4">
        <v>143.18211295522923</v>
      </c>
      <c r="E843" s="4">
        <v>102.16568006511979</v>
      </c>
      <c r="G843" s="4"/>
    </row>
    <row r="844" spans="1:7" x14ac:dyDescent="0.2">
      <c r="A844" s="5">
        <v>44672</v>
      </c>
      <c r="B844" s="4">
        <v>142.92805783987706</v>
      </c>
      <c r="C844">
        <v>114.59709114586036</v>
      </c>
      <c r="D844" s="4">
        <v>141.0812732602233</v>
      </c>
      <c r="E844" s="4">
        <v>102.85291975609979</v>
      </c>
      <c r="G844" s="4"/>
    </row>
    <row r="845" spans="1:7" x14ac:dyDescent="0.2">
      <c r="A845" s="5">
        <v>44673</v>
      </c>
      <c r="B845" s="4">
        <v>142.92805783987706</v>
      </c>
      <c r="C845">
        <v>111.88577935299733</v>
      </c>
      <c r="D845" s="4">
        <v>137.1696647781288</v>
      </c>
      <c r="E845" s="4">
        <v>100.95366235961187</v>
      </c>
      <c r="G845" s="4"/>
    </row>
    <row r="846" spans="1:7" x14ac:dyDescent="0.2">
      <c r="A846" s="5">
        <v>44674</v>
      </c>
      <c r="B846" s="4">
        <v>142.92805783987706</v>
      </c>
      <c r="C846">
        <v>111.88577935299733</v>
      </c>
      <c r="D846" s="4">
        <v>137.1696647781288</v>
      </c>
      <c r="E846" s="4">
        <v>100.95366235961187</v>
      </c>
      <c r="G846" s="4"/>
    </row>
    <row r="847" spans="1:7" x14ac:dyDescent="0.2">
      <c r="A847" s="5">
        <v>44675</v>
      </c>
      <c r="B847" s="4">
        <v>140.55580240272289</v>
      </c>
      <c r="C847">
        <v>111.88577935299733</v>
      </c>
      <c r="D847" s="4">
        <v>137.1696647781288</v>
      </c>
      <c r="E847" s="4">
        <v>100.95366235961187</v>
      </c>
      <c r="G847" s="4"/>
    </row>
    <row r="848" spans="1:7" x14ac:dyDescent="0.2">
      <c r="A848" s="5">
        <v>44676</v>
      </c>
      <c r="B848" s="4">
        <v>136.45996529274899</v>
      </c>
      <c r="C848">
        <v>109.24055005731233</v>
      </c>
      <c r="D848" s="4">
        <v>137.95320718326067</v>
      </c>
      <c r="E848" s="4">
        <v>99.960385534288818</v>
      </c>
      <c r="G848" s="4"/>
    </row>
    <row r="849" spans="1:7" x14ac:dyDescent="0.2">
      <c r="A849" s="5">
        <v>44677</v>
      </c>
      <c r="B849" s="4">
        <v>136.46007223661337</v>
      </c>
      <c r="C849">
        <v>107.7481061397101</v>
      </c>
      <c r="D849" s="4">
        <v>134.0715060646337</v>
      </c>
      <c r="E849" s="4">
        <v>100.50516809868049</v>
      </c>
      <c r="G849" s="4"/>
    </row>
    <row r="850" spans="1:7" x14ac:dyDescent="0.2">
      <c r="A850" s="5">
        <v>44678</v>
      </c>
      <c r="B850" s="4">
        <v>134.17865018828363</v>
      </c>
      <c r="C850">
        <v>107.60536104453421</v>
      </c>
      <c r="D850" s="4">
        <v>134.35425272027331</v>
      </c>
      <c r="E850" s="4">
        <v>98.744708144572726</v>
      </c>
      <c r="G850" s="4"/>
    </row>
    <row r="851" spans="1:7" x14ac:dyDescent="0.2">
      <c r="A851" s="5">
        <v>44679</v>
      </c>
      <c r="B851" s="4">
        <v>135.80692486032436</v>
      </c>
      <c r="C851">
        <v>107.81544536647297</v>
      </c>
      <c r="D851" s="4">
        <v>137.68709268383517</v>
      </c>
      <c r="E851" s="4">
        <v>98.407309481673607</v>
      </c>
      <c r="G851" s="4"/>
    </row>
    <row r="852" spans="1:7" x14ac:dyDescent="0.2">
      <c r="A852" s="5">
        <v>44680</v>
      </c>
      <c r="B852" s="4">
        <v>135.92975295033972</v>
      </c>
      <c r="C852">
        <v>109.03106674231215</v>
      </c>
      <c r="D852" s="4">
        <v>132.70095535715672</v>
      </c>
      <c r="E852" s="4">
        <v>99.386222415289893</v>
      </c>
      <c r="G852" s="4"/>
    </row>
    <row r="853" spans="1:7" x14ac:dyDescent="0.2">
      <c r="A853" s="5">
        <v>44681</v>
      </c>
      <c r="B853" s="4">
        <v>135.92975295033972</v>
      </c>
      <c r="C853">
        <v>109.03106674231215</v>
      </c>
      <c r="D853" s="4">
        <v>132.70095535715672</v>
      </c>
      <c r="E853" s="4">
        <v>99.386222415289893</v>
      </c>
      <c r="G853" s="4"/>
    </row>
    <row r="854" spans="1:7" x14ac:dyDescent="0.2">
      <c r="A854" s="5">
        <v>44682</v>
      </c>
      <c r="B854" s="4">
        <v>133.6979732886353</v>
      </c>
      <c r="C854">
        <v>109.03106674231215</v>
      </c>
      <c r="D854" s="4">
        <v>132.70095535715672</v>
      </c>
      <c r="E854" s="4">
        <v>99.386222415289893</v>
      </c>
      <c r="G854" s="4"/>
    </row>
    <row r="855" spans="1:7" x14ac:dyDescent="0.2">
      <c r="A855" s="5">
        <v>44683</v>
      </c>
      <c r="B855" s="4">
        <v>128.91112497791156</v>
      </c>
      <c r="C855">
        <v>107.16258518366622</v>
      </c>
      <c r="D855" s="4">
        <v>133.45474298741013</v>
      </c>
      <c r="E855" s="4">
        <v>98.896193466539202</v>
      </c>
      <c r="G855" s="4"/>
    </row>
    <row r="856" spans="1:7" x14ac:dyDescent="0.2">
      <c r="A856" s="5">
        <v>44684</v>
      </c>
      <c r="B856" s="4">
        <v>128.30442012165847</v>
      </c>
      <c r="C856">
        <v>107.8592067572413</v>
      </c>
      <c r="D856" s="4">
        <v>134.10034530797739</v>
      </c>
      <c r="E856" s="4">
        <v>98.903790930890963</v>
      </c>
      <c r="G856" s="4"/>
    </row>
    <row r="857" spans="1:7" x14ac:dyDescent="0.2">
      <c r="A857" s="5">
        <v>44685</v>
      </c>
      <c r="B857" s="4">
        <v>128.80142770854212</v>
      </c>
      <c r="C857">
        <v>107.0354809996474</v>
      </c>
      <c r="D857" s="4">
        <v>138.10640612673726</v>
      </c>
      <c r="E857" s="4">
        <v>99.025509310622823</v>
      </c>
      <c r="G857" s="4"/>
    </row>
    <row r="858" spans="1:7" x14ac:dyDescent="0.2">
      <c r="A858" s="5">
        <v>44686</v>
      </c>
      <c r="B858" s="4">
        <v>128.80142770854212</v>
      </c>
      <c r="C858">
        <v>105.96621596189331</v>
      </c>
      <c r="D858" s="4">
        <v>133.19778380333182</v>
      </c>
      <c r="E858" s="4">
        <v>98.714203845070344</v>
      </c>
      <c r="G858" s="4"/>
    </row>
    <row r="859" spans="1:7" x14ac:dyDescent="0.2">
      <c r="A859" s="5">
        <v>44687</v>
      </c>
      <c r="B859" s="4">
        <v>126.42807586717385</v>
      </c>
      <c r="C859">
        <v>104.60541890912285</v>
      </c>
      <c r="D859" s="4">
        <v>132.46169644941634</v>
      </c>
      <c r="E859" s="4">
        <v>99.387635258150794</v>
      </c>
      <c r="G859" s="4"/>
    </row>
    <row r="860" spans="1:7" x14ac:dyDescent="0.2">
      <c r="A860" s="5">
        <v>44688</v>
      </c>
      <c r="B860" s="4">
        <v>126.42807586717385</v>
      </c>
      <c r="C860">
        <v>104.60541890912285</v>
      </c>
      <c r="D860" s="4">
        <v>132.46169644941634</v>
      </c>
      <c r="E860" s="4">
        <v>99.387635258150794</v>
      </c>
      <c r="G860" s="4"/>
    </row>
    <row r="861" spans="1:7" x14ac:dyDescent="0.2">
      <c r="A861" s="5">
        <v>44689</v>
      </c>
      <c r="B861" s="4">
        <v>123.09680911105983</v>
      </c>
      <c r="C861">
        <v>104.60541890912285</v>
      </c>
      <c r="D861" s="4">
        <v>132.46169644941634</v>
      </c>
      <c r="E861" s="4">
        <v>99.387635258150794</v>
      </c>
      <c r="G861" s="4"/>
    </row>
    <row r="862" spans="1:7" x14ac:dyDescent="0.2">
      <c r="A862" s="5">
        <v>44690</v>
      </c>
      <c r="B862" s="4">
        <v>120.40256524100359</v>
      </c>
      <c r="C862">
        <v>101.66238141971424</v>
      </c>
      <c r="D862" s="4">
        <v>128.22782086710015</v>
      </c>
      <c r="E862" s="4">
        <v>96.96598892647431</v>
      </c>
      <c r="G862" s="4"/>
    </row>
    <row r="863" spans="1:7" x14ac:dyDescent="0.2">
      <c r="A863" s="5">
        <v>44691</v>
      </c>
      <c r="B863" s="4">
        <v>120.34077824117048</v>
      </c>
      <c r="C863">
        <v>102.00880044366056</v>
      </c>
      <c r="D863" s="4">
        <v>128.54367924657882</v>
      </c>
      <c r="E863" s="4">
        <v>96.442122447659784</v>
      </c>
      <c r="G863" s="4"/>
    </row>
    <row r="864" spans="1:7" x14ac:dyDescent="0.2">
      <c r="A864" s="5">
        <v>44692</v>
      </c>
      <c r="B864" s="4">
        <v>122.70016375612367</v>
      </c>
      <c r="C864">
        <v>103.77291735892896</v>
      </c>
      <c r="D864" s="4">
        <v>126.43215835033446</v>
      </c>
      <c r="E864" s="4">
        <v>96.851608229570687</v>
      </c>
      <c r="G864" s="4"/>
    </row>
    <row r="865" spans="1:7" x14ac:dyDescent="0.2">
      <c r="A865" s="5">
        <v>44693</v>
      </c>
      <c r="B865" s="4">
        <v>119.74814375246851</v>
      </c>
      <c r="C865">
        <v>101.36663936389499</v>
      </c>
      <c r="D865" s="4">
        <v>126.31344442799902</v>
      </c>
      <c r="E865" s="4">
        <v>96.267467655038985</v>
      </c>
      <c r="G865" s="4"/>
    </row>
    <row r="866" spans="1:7" x14ac:dyDescent="0.2">
      <c r="A866" s="5">
        <v>44694</v>
      </c>
      <c r="B866" s="4">
        <v>121.64333711783586</v>
      </c>
      <c r="C866">
        <v>104.0950143725464</v>
      </c>
      <c r="D866" s="4">
        <v>129.34278568780093</v>
      </c>
      <c r="E866" s="4">
        <v>98.064963001694153</v>
      </c>
      <c r="G866" s="4"/>
    </row>
    <row r="867" spans="1:7" x14ac:dyDescent="0.2">
      <c r="A867" s="5">
        <v>44695</v>
      </c>
      <c r="B867" s="4">
        <v>121.64333711783586</v>
      </c>
      <c r="C867">
        <v>104.0950143725464</v>
      </c>
      <c r="D867" s="4">
        <v>129.34278568780093</v>
      </c>
      <c r="E867" s="4">
        <v>98.064963001694153</v>
      </c>
      <c r="G867" s="4"/>
    </row>
    <row r="868" spans="1:7" x14ac:dyDescent="0.2">
      <c r="A868" s="5">
        <v>44696</v>
      </c>
      <c r="B868" s="4">
        <v>122.85816033137687</v>
      </c>
      <c r="C868">
        <v>104.0950143725464</v>
      </c>
      <c r="D868" s="4">
        <v>129.34278568780093</v>
      </c>
      <c r="E868" s="4">
        <v>98.064963001694153</v>
      </c>
      <c r="G868" s="4"/>
    </row>
    <row r="869" spans="1:7" x14ac:dyDescent="0.2">
      <c r="A869" s="5">
        <v>44697</v>
      </c>
      <c r="B869" s="4">
        <v>123.13244766306778</v>
      </c>
      <c r="C869">
        <v>104.38551781884223</v>
      </c>
      <c r="D869" s="4">
        <v>128.83893816652625</v>
      </c>
      <c r="E869" s="4">
        <v>98.752286944127533</v>
      </c>
      <c r="G869" s="4"/>
    </row>
    <row r="870" spans="1:7" x14ac:dyDescent="0.2">
      <c r="A870" s="5">
        <v>44698</v>
      </c>
      <c r="B870" s="4">
        <v>127.11774025424944</v>
      </c>
      <c r="C870">
        <v>106.8880870644813</v>
      </c>
      <c r="D870" s="4">
        <v>131.44454091434159</v>
      </c>
      <c r="E870" s="4">
        <v>98.933865737962151</v>
      </c>
      <c r="G870" s="4"/>
    </row>
    <row r="871" spans="1:7" x14ac:dyDescent="0.2">
      <c r="A871" s="5">
        <v>44699</v>
      </c>
      <c r="B871" s="4">
        <v>126.87183957514966</v>
      </c>
      <c r="C871">
        <v>105.10844816588472</v>
      </c>
      <c r="D871" s="4">
        <v>126.16512831937426</v>
      </c>
      <c r="E871" s="4">
        <v>100.66070052739077</v>
      </c>
      <c r="G871" s="4"/>
    </row>
    <row r="872" spans="1:7" x14ac:dyDescent="0.2">
      <c r="A872" s="5">
        <v>44700</v>
      </c>
      <c r="B872" s="4">
        <v>122.22140637412521</v>
      </c>
      <c r="C872">
        <v>104.83152946970678</v>
      </c>
      <c r="D872" s="4">
        <v>125.44262134989044</v>
      </c>
      <c r="E872" s="4">
        <v>99.331926671486684</v>
      </c>
      <c r="G872" s="4"/>
    </row>
    <row r="873" spans="1:7" x14ac:dyDescent="0.2">
      <c r="A873" s="5">
        <v>44701</v>
      </c>
      <c r="B873" s="4">
        <v>123.38576630385786</v>
      </c>
      <c r="C873">
        <v>105.16809563770033</v>
      </c>
      <c r="D873" s="4">
        <v>125.46306822083254</v>
      </c>
      <c r="E873" s="4">
        <v>100.51795844475467</v>
      </c>
      <c r="G873" s="4"/>
    </row>
    <row r="874" spans="1:7" x14ac:dyDescent="0.2">
      <c r="A874" s="5">
        <v>44702</v>
      </c>
      <c r="B874" s="4">
        <v>123.38576630385786</v>
      </c>
      <c r="C874">
        <v>105.16809563770033</v>
      </c>
      <c r="D874" s="4">
        <v>125.46306822083254</v>
      </c>
      <c r="E874" s="4">
        <v>100.51795844475467</v>
      </c>
      <c r="G874" s="4"/>
    </row>
    <row r="875" spans="1:7" x14ac:dyDescent="0.2">
      <c r="A875" s="5">
        <v>44703</v>
      </c>
      <c r="B875" s="4">
        <v>124.57075434721369</v>
      </c>
      <c r="C875">
        <v>105.16809563770033</v>
      </c>
      <c r="D875" s="4">
        <v>125.46306822083254</v>
      </c>
      <c r="E875" s="4">
        <v>100.51795844475467</v>
      </c>
      <c r="G875" s="4"/>
    </row>
    <row r="876" spans="1:7" x14ac:dyDescent="0.2">
      <c r="A876" s="5">
        <v>44704</v>
      </c>
      <c r="B876" s="4">
        <v>125.19614957498483</v>
      </c>
      <c r="C876">
        <v>107.91702227057928</v>
      </c>
      <c r="D876" s="4">
        <v>127.80621859536124</v>
      </c>
      <c r="E876" s="4">
        <v>101.38562799101933</v>
      </c>
      <c r="G876" s="4"/>
    </row>
    <row r="877" spans="1:7" x14ac:dyDescent="0.2">
      <c r="A877" s="5">
        <v>44705</v>
      </c>
      <c r="B877" s="4">
        <v>122.31800277053729</v>
      </c>
      <c r="C877">
        <v>107.23046032596811</v>
      </c>
      <c r="D877" s="4">
        <v>126.77014207523554</v>
      </c>
      <c r="E877" s="4">
        <v>101.44992760121528</v>
      </c>
      <c r="G877" s="4"/>
    </row>
    <row r="878" spans="1:7" x14ac:dyDescent="0.2">
      <c r="A878" s="5">
        <v>44706</v>
      </c>
      <c r="B878" s="4">
        <v>120.32465325952838</v>
      </c>
      <c r="C878">
        <v>107.16243675299876</v>
      </c>
      <c r="D878" s="4">
        <v>127.97025132866537</v>
      </c>
      <c r="E878" s="4">
        <v>100.46874445959344</v>
      </c>
      <c r="G878" s="4"/>
    </row>
    <row r="879" spans="1:7" x14ac:dyDescent="0.2">
      <c r="A879" s="5">
        <v>44707</v>
      </c>
      <c r="B879" s="4">
        <v>123.25680769413465</v>
      </c>
      <c r="C879">
        <v>108.53008795866037</v>
      </c>
      <c r="D879" s="4">
        <v>130.51939629850625</v>
      </c>
      <c r="E879" s="4">
        <v>100.28052268753805</v>
      </c>
      <c r="G879" s="4"/>
    </row>
    <row r="880" spans="1:7" x14ac:dyDescent="0.2">
      <c r="A880" s="5">
        <v>44708</v>
      </c>
      <c r="B880" s="4">
        <v>123.55071364392691</v>
      </c>
      <c r="C880">
        <v>110.11940800612517</v>
      </c>
      <c r="D880" s="4">
        <v>133.77182207560179</v>
      </c>
      <c r="E880" s="4">
        <v>101.12176034048635</v>
      </c>
      <c r="G880" s="4"/>
    </row>
    <row r="881" spans="1:7" x14ac:dyDescent="0.2">
      <c r="A881" s="5">
        <v>44709</v>
      </c>
      <c r="B881" s="4">
        <v>123.55071364392691</v>
      </c>
      <c r="C881">
        <v>110.11940800612517</v>
      </c>
      <c r="D881" s="4">
        <v>133.77182207560179</v>
      </c>
      <c r="E881" s="4">
        <v>101.12176034048635</v>
      </c>
      <c r="G881" s="4"/>
    </row>
    <row r="882" spans="1:7" x14ac:dyDescent="0.2">
      <c r="A882" s="5">
        <v>44710</v>
      </c>
      <c r="B882" s="4">
        <v>126.6581663425991</v>
      </c>
      <c r="C882">
        <v>110.11940800612517</v>
      </c>
      <c r="D882" s="4">
        <v>133.77182207560179</v>
      </c>
      <c r="E882" s="4">
        <v>101.12176034048635</v>
      </c>
      <c r="G882" s="4"/>
    </row>
    <row r="883" spans="1:7" x14ac:dyDescent="0.2">
      <c r="A883" s="5">
        <v>44711</v>
      </c>
      <c r="B883" s="4">
        <v>127.20661151105034</v>
      </c>
      <c r="C883">
        <v>111.6010935401701</v>
      </c>
      <c r="D883" s="4">
        <v>133.77182207560179</v>
      </c>
      <c r="E883" s="4">
        <v>103.00878442454554</v>
      </c>
      <c r="G883" s="4"/>
    </row>
    <row r="884" spans="1:7" x14ac:dyDescent="0.2">
      <c r="A884" s="5">
        <v>44712</v>
      </c>
      <c r="B884" s="4">
        <v>125.85205132928921</v>
      </c>
      <c r="C884">
        <v>110.24520288157029</v>
      </c>
      <c r="D884" s="4">
        <v>132.94433415680334</v>
      </c>
      <c r="E884" s="4">
        <v>101.87276124931093</v>
      </c>
      <c r="G884" s="4"/>
    </row>
    <row r="885" spans="1:7" x14ac:dyDescent="0.2">
      <c r="A885" s="5">
        <v>44713</v>
      </c>
      <c r="B885" s="4">
        <v>127.65243373789798</v>
      </c>
      <c r="C885">
        <v>108.19958193552587</v>
      </c>
      <c r="D885" s="4">
        <v>131.96288435158266</v>
      </c>
      <c r="E885" s="4">
        <v>101.29283709462872</v>
      </c>
      <c r="G885" s="4"/>
    </row>
    <row r="886" spans="1:7" x14ac:dyDescent="0.2">
      <c r="A886" s="5">
        <v>44714</v>
      </c>
      <c r="B886" s="4">
        <v>125.68772716211637</v>
      </c>
      <c r="C886">
        <v>109.90164254773993</v>
      </c>
      <c r="D886" s="4">
        <v>134.41803475052555</v>
      </c>
      <c r="E886" s="4">
        <v>101.40320868226163</v>
      </c>
      <c r="G886" s="4"/>
    </row>
    <row r="887" spans="1:7" x14ac:dyDescent="0.2">
      <c r="A887" s="5">
        <v>44715</v>
      </c>
      <c r="B887" s="4">
        <v>125.68772716211637</v>
      </c>
      <c r="C887">
        <v>109.46721000364983</v>
      </c>
      <c r="D887" s="4">
        <v>132.23021955972112</v>
      </c>
      <c r="E887" s="4">
        <v>101.88073167042207</v>
      </c>
      <c r="G887" s="4"/>
    </row>
    <row r="888" spans="1:7" x14ac:dyDescent="0.2">
      <c r="A888" s="5">
        <v>44716</v>
      </c>
      <c r="B888" s="4">
        <v>125.68772716211637</v>
      </c>
      <c r="C888">
        <v>109.46721000364983</v>
      </c>
      <c r="D888" s="4">
        <v>132.23021955972112</v>
      </c>
      <c r="E888" s="4">
        <v>101.88073167042207</v>
      </c>
      <c r="G888" s="4"/>
    </row>
    <row r="889" spans="1:7" x14ac:dyDescent="0.2">
      <c r="A889" s="5">
        <v>44717</v>
      </c>
      <c r="B889" s="4">
        <v>125.68772716211637</v>
      </c>
      <c r="C889">
        <v>109.46721000364983</v>
      </c>
      <c r="D889" s="4">
        <v>132.23021955972112</v>
      </c>
      <c r="E889" s="4">
        <v>101.88073167042207</v>
      </c>
      <c r="G889" s="4"/>
    </row>
    <row r="890" spans="1:7" x14ac:dyDescent="0.2">
      <c r="A890" s="5">
        <v>44718</v>
      </c>
      <c r="B890" s="4">
        <v>126.87549690501518</v>
      </c>
      <c r="C890">
        <v>110.19133746706106</v>
      </c>
      <c r="D890" s="4">
        <v>132.6461760536626</v>
      </c>
      <c r="E890" s="4">
        <v>101.77792811540539</v>
      </c>
      <c r="G890" s="4"/>
    </row>
    <row r="891" spans="1:7" x14ac:dyDescent="0.2">
      <c r="A891" s="5">
        <v>44719</v>
      </c>
      <c r="B891" s="4">
        <v>125.13799441220191</v>
      </c>
      <c r="C891">
        <v>109.89999631641932</v>
      </c>
      <c r="D891" s="4">
        <v>133.91311910912702</v>
      </c>
      <c r="E891" s="4">
        <v>101.17331736192098</v>
      </c>
      <c r="G891" s="4"/>
    </row>
    <row r="892" spans="1:7" x14ac:dyDescent="0.2">
      <c r="A892" s="5">
        <v>44720</v>
      </c>
      <c r="B892" s="4">
        <v>125.79771412165815</v>
      </c>
      <c r="C892">
        <v>109.56307758568212</v>
      </c>
      <c r="D892" s="4">
        <v>132.47253023924389</v>
      </c>
      <c r="E892" s="4">
        <v>101.10359412863471</v>
      </c>
      <c r="G892" s="4"/>
    </row>
    <row r="893" spans="1:7" x14ac:dyDescent="0.2">
      <c r="A893" s="5">
        <v>44721</v>
      </c>
      <c r="B893" s="4">
        <v>124.19659201927071</v>
      </c>
      <c r="C893">
        <v>107.3104838577008</v>
      </c>
      <c r="D893" s="4">
        <v>129.33271484091898</v>
      </c>
      <c r="E893" s="4">
        <v>101.07202111491307</v>
      </c>
      <c r="G893" s="4"/>
    </row>
    <row r="894" spans="1:7" x14ac:dyDescent="0.2">
      <c r="A894" s="5">
        <v>44722</v>
      </c>
      <c r="B894" s="4">
        <v>122.83502938083723</v>
      </c>
      <c r="C894">
        <v>103.11007738377782</v>
      </c>
      <c r="D894" s="4">
        <v>125.57171129628607</v>
      </c>
      <c r="E894" s="4">
        <v>99.449961902265613</v>
      </c>
      <c r="G894" s="4"/>
    </row>
    <row r="895" spans="1:7" x14ac:dyDescent="0.2">
      <c r="A895" s="5">
        <v>44723</v>
      </c>
      <c r="B895" s="4">
        <v>122.83502938083723</v>
      </c>
      <c r="C895">
        <v>103.11007738377782</v>
      </c>
      <c r="D895" s="4">
        <v>125.57171129628607</v>
      </c>
      <c r="E895" s="4">
        <v>99.449961902265613</v>
      </c>
      <c r="G895" s="4"/>
    </row>
    <row r="896" spans="1:7" x14ac:dyDescent="0.2">
      <c r="A896" s="5">
        <v>44724</v>
      </c>
      <c r="B896" s="4">
        <v>118.42410836889937</v>
      </c>
      <c r="C896">
        <v>103.11007738377782</v>
      </c>
      <c r="D896" s="4">
        <v>125.57171129628607</v>
      </c>
      <c r="E896" s="4">
        <v>99.449961902265613</v>
      </c>
      <c r="G896" s="4"/>
    </row>
    <row r="897" spans="1:7" x14ac:dyDescent="0.2">
      <c r="A897" s="5">
        <v>44725</v>
      </c>
      <c r="B897" s="4">
        <v>113.57274724136569</v>
      </c>
      <c r="C897">
        <v>99.859045455591215</v>
      </c>
      <c r="D897" s="4">
        <v>120.70413530335397</v>
      </c>
      <c r="E897" s="4">
        <v>96.545136610465136</v>
      </c>
      <c r="G897" s="4"/>
    </row>
    <row r="898" spans="1:7" x14ac:dyDescent="0.2">
      <c r="A898" s="5">
        <v>44726</v>
      </c>
      <c r="B898" s="4">
        <v>114.24285428271295</v>
      </c>
      <c r="C898">
        <v>98.441650844026398</v>
      </c>
      <c r="D898" s="4">
        <v>120.29077281542754</v>
      </c>
      <c r="E898" s="4">
        <v>94.708357141734112</v>
      </c>
      <c r="G898" s="4"/>
    </row>
    <row r="899" spans="1:7" x14ac:dyDescent="0.2">
      <c r="A899" s="5">
        <v>44727</v>
      </c>
      <c r="B899" s="4">
        <v>115.71241381170287</v>
      </c>
      <c r="C899">
        <v>99.47457406538048</v>
      </c>
      <c r="D899" s="4">
        <v>122.04981407080437</v>
      </c>
      <c r="E899" s="4">
        <v>93.976361569928528</v>
      </c>
      <c r="G899" s="4"/>
    </row>
    <row r="900" spans="1:7" x14ac:dyDescent="0.2">
      <c r="A900" s="5">
        <v>44728</v>
      </c>
      <c r="B900" s="4">
        <v>112.58880468320085</v>
      </c>
      <c r="C900">
        <v>98.688904613755525</v>
      </c>
      <c r="D900" s="4">
        <v>118.09426007504329</v>
      </c>
      <c r="E900" s="4">
        <v>96.255905902801913</v>
      </c>
      <c r="G900" s="4"/>
    </row>
    <row r="901" spans="1:7" x14ac:dyDescent="0.2">
      <c r="A901" s="5">
        <v>44729</v>
      </c>
      <c r="B901" s="4">
        <v>112.68642503408225</v>
      </c>
      <c r="C901">
        <v>97.921460621754775</v>
      </c>
      <c r="D901" s="4">
        <v>118.35671244832992</v>
      </c>
      <c r="E901" s="4">
        <v>92.229242645464083</v>
      </c>
      <c r="G901" s="4"/>
    </row>
    <row r="902" spans="1:7" x14ac:dyDescent="0.2">
      <c r="A902" s="5">
        <v>44730</v>
      </c>
      <c r="B902" s="4">
        <v>112.68642503408225</v>
      </c>
      <c r="C902">
        <v>97.921460621754775</v>
      </c>
      <c r="D902" s="4">
        <v>118.35671244832992</v>
      </c>
      <c r="E902" s="4">
        <v>92.229242645464083</v>
      </c>
      <c r="G902" s="4"/>
    </row>
    <row r="903" spans="1:7" x14ac:dyDescent="0.2">
      <c r="A903" s="5">
        <v>44731</v>
      </c>
      <c r="B903" s="4">
        <v>114.07962913105992</v>
      </c>
      <c r="C903">
        <v>97.921460621754775</v>
      </c>
      <c r="D903" s="4">
        <v>118.35671244832992</v>
      </c>
      <c r="E903" s="4">
        <v>92.229242645464083</v>
      </c>
      <c r="G903" s="4"/>
    </row>
    <row r="904" spans="1:7" x14ac:dyDescent="0.2">
      <c r="A904" s="5">
        <v>44732</v>
      </c>
      <c r="B904" s="4">
        <v>114.88571966424585</v>
      </c>
      <c r="C904">
        <v>99.397714765260673</v>
      </c>
      <c r="D904" s="4">
        <v>118.35671244832992</v>
      </c>
      <c r="E904" s="4">
        <v>91.602384820659466</v>
      </c>
      <c r="G904" s="4"/>
    </row>
    <row r="905" spans="1:7" x14ac:dyDescent="0.2">
      <c r="A905" s="5">
        <v>44733</v>
      </c>
      <c r="B905" s="4">
        <v>117.07647405881457</v>
      </c>
      <c r="C905">
        <v>99.873340752552195</v>
      </c>
      <c r="D905" s="4">
        <v>121.26047329928595</v>
      </c>
      <c r="E905" s="4">
        <v>92.388689666475571</v>
      </c>
      <c r="G905" s="4"/>
    </row>
    <row r="906" spans="1:7" x14ac:dyDescent="0.2">
      <c r="A906" s="5">
        <v>44734</v>
      </c>
      <c r="B906" s="4">
        <v>116.67678193154538</v>
      </c>
      <c r="C906">
        <v>99.565144870161461</v>
      </c>
      <c r="D906" s="4">
        <v>121.10452776120518</v>
      </c>
      <c r="E906" s="4">
        <v>92.164201709725234</v>
      </c>
      <c r="G906" s="4"/>
    </row>
    <row r="907" spans="1:7" x14ac:dyDescent="0.2">
      <c r="A907" s="5">
        <v>44735</v>
      </c>
      <c r="B907" s="4">
        <v>116.5570131982418</v>
      </c>
      <c r="C907">
        <v>98.136535189613966</v>
      </c>
      <c r="D907" s="4">
        <v>122.26435362710727</v>
      </c>
      <c r="E907" s="4">
        <v>93.255125166726529</v>
      </c>
      <c r="G907" s="4"/>
    </row>
    <row r="908" spans="1:7" x14ac:dyDescent="0.2">
      <c r="A908" s="5">
        <v>44736</v>
      </c>
      <c r="B908" s="4">
        <v>116.7263290221788</v>
      </c>
      <c r="C908">
        <v>101.06870952184889</v>
      </c>
      <c r="D908" s="4">
        <v>126.00338441490689</v>
      </c>
      <c r="E908" s="4">
        <v>94.125590598876911</v>
      </c>
      <c r="G908" s="4"/>
    </row>
    <row r="909" spans="1:7" x14ac:dyDescent="0.2">
      <c r="A909" s="5">
        <v>44737</v>
      </c>
      <c r="B909" s="4">
        <v>116.7263290221788</v>
      </c>
      <c r="C909">
        <v>101.06870952184889</v>
      </c>
      <c r="D909" s="4">
        <v>126.00338441490689</v>
      </c>
      <c r="E909" s="4">
        <v>94.125590598876911</v>
      </c>
      <c r="G909" s="4"/>
    </row>
    <row r="910" spans="1:7" x14ac:dyDescent="0.2">
      <c r="A910" s="5">
        <v>44738</v>
      </c>
      <c r="B910" s="4">
        <v>119.16460985529173</v>
      </c>
      <c r="C910">
        <v>101.06870952184889</v>
      </c>
      <c r="D910" s="4">
        <v>126.00338441490689</v>
      </c>
      <c r="E910" s="4">
        <v>94.125590598876911</v>
      </c>
      <c r="G910" s="4"/>
    </row>
    <row r="911" spans="1:7" x14ac:dyDescent="0.2">
      <c r="A911" s="5">
        <v>44739</v>
      </c>
      <c r="B911" s="4">
        <v>120.07676645690593</v>
      </c>
      <c r="C911">
        <v>102.09034984166256</v>
      </c>
      <c r="D911" s="4">
        <v>125.63259414334499</v>
      </c>
      <c r="E911" s="4">
        <v>95.348739880606843</v>
      </c>
      <c r="G911" s="4"/>
    </row>
    <row r="912" spans="1:7" x14ac:dyDescent="0.2">
      <c r="A912" s="5">
        <v>44740</v>
      </c>
      <c r="B912" s="4">
        <v>120.02594860267008</v>
      </c>
      <c r="C912">
        <v>101.63650733318029</v>
      </c>
      <c r="D912" s="4">
        <v>123.10175980419855</v>
      </c>
      <c r="E912" s="4">
        <v>95.393151128590773</v>
      </c>
      <c r="G912" s="4"/>
    </row>
    <row r="913" spans="1:7" x14ac:dyDescent="0.2">
      <c r="A913" s="5">
        <v>44741</v>
      </c>
      <c r="B913" s="4">
        <v>119.34494582361792</v>
      </c>
      <c r="C913">
        <v>100.22846410163892</v>
      </c>
      <c r="D913" s="4">
        <v>123.02790692706441</v>
      </c>
      <c r="E913" s="4">
        <v>94.384121868761355</v>
      </c>
      <c r="G913" s="4"/>
    </row>
    <row r="914" spans="1:7" x14ac:dyDescent="0.2">
      <c r="A914" s="5">
        <v>44742</v>
      </c>
      <c r="B914" s="4">
        <v>115.05708029584049</v>
      </c>
      <c r="C914">
        <v>99.076803156354146</v>
      </c>
      <c r="D914" s="4">
        <v>121.97062059305104</v>
      </c>
      <c r="E914" s="4">
        <v>93.577452589797602</v>
      </c>
      <c r="G914" s="4"/>
    </row>
    <row r="915" spans="1:7" x14ac:dyDescent="0.2">
      <c r="A915" s="5">
        <v>44743</v>
      </c>
      <c r="B915" s="4">
        <v>114.20867301061878</v>
      </c>
      <c r="C915">
        <v>98.299251803280782</v>
      </c>
      <c r="D915" s="4">
        <v>123.25938381675965</v>
      </c>
      <c r="E915" s="4">
        <v>92.220749958391522</v>
      </c>
      <c r="G915" s="4"/>
    </row>
    <row r="916" spans="1:7" x14ac:dyDescent="0.2">
      <c r="A916" s="5">
        <v>44744</v>
      </c>
      <c r="B916" s="4">
        <v>114.20867301061878</v>
      </c>
      <c r="C916">
        <v>98.299251803280782</v>
      </c>
      <c r="D916" s="4">
        <v>123.25938381675965</v>
      </c>
      <c r="E916" s="4">
        <v>92.220749958391522</v>
      </c>
      <c r="G916" s="4"/>
    </row>
    <row r="917" spans="1:7" x14ac:dyDescent="0.2">
      <c r="A917" s="5">
        <v>44745</v>
      </c>
      <c r="B917" s="4">
        <v>116.1305308064881</v>
      </c>
      <c r="C917">
        <v>98.299251803280782</v>
      </c>
      <c r="D917" s="4">
        <v>123.25938381675965</v>
      </c>
      <c r="E917" s="4">
        <v>92.220749958391522</v>
      </c>
      <c r="G917" s="4"/>
    </row>
    <row r="918" spans="1:7" x14ac:dyDescent="0.2">
      <c r="A918" s="5">
        <v>44746</v>
      </c>
      <c r="B918" s="4">
        <v>116.59020642524179</v>
      </c>
      <c r="C918">
        <v>99.032691628865322</v>
      </c>
      <c r="D918" s="4">
        <v>123.25938381675965</v>
      </c>
      <c r="E918" s="4">
        <v>92.708750477375645</v>
      </c>
      <c r="G918" s="4"/>
    </row>
    <row r="919" spans="1:7" x14ac:dyDescent="0.2">
      <c r="A919" s="5">
        <v>44747</v>
      </c>
      <c r="B919" s="4">
        <v>114.65940613136806</v>
      </c>
      <c r="C919">
        <v>95.307912637317131</v>
      </c>
      <c r="D919" s="4">
        <v>123.47697514484496</v>
      </c>
      <c r="E919" s="4">
        <v>93.637024888834176</v>
      </c>
      <c r="G919" s="4"/>
    </row>
    <row r="920" spans="1:7" x14ac:dyDescent="0.2">
      <c r="A920" s="5">
        <v>44748</v>
      </c>
      <c r="B920" s="4">
        <v>114.56132847393353</v>
      </c>
      <c r="C920">
        <v>96.216244725696356</v>
      </c>
      <c r="D920" s="4">
        <v>123.92039758482807</v>
      </c>
      <c r="E920" s="4">
        <v>92.511036132715759</v>
      </c>
      <c r="G920" s="4"/>
    </row>
    <row r="921" spans="1:7" x14ac:dyDescent="0.2">
      <c r="A921" s="5">
        <v>44749</v>
      </c>
      <c r="B921" s="4">
        <v>117.24951667727166</v>
      </c>
      <c r="C921">
        <v>97.873942323365455</v>
      </c>
      <c r="D921" s="4">
        <v>125.7893026243714</v>
      </c>
      <c r="E921" s="4">
        <v>93.667651165413972</v>
      </c>
      <c r="G921" s="4"/>
    </row>
    <row r="922" spans="1:7" x14ac:dyDescent="0.2">
      <c r="A922" s="5">
        <v>44750</v>
      </c>
      <c r="B922" s="4">
        <v>117.62013296561935</v>
      </c>
      <c r="C922">
        <v>98.504987117099361</v>
      </c>
      <c r="D922" s="4">
        <v>125.69485028770603</v>
      </c>
      <c r="E922" s="4">
        <v>93.67241043365236</v>
      </c>
      <c r="G922" s="4"/>
    </row>
    <row r="923" spans="1:7" x14ac:dyDescent="0.2">
      <c r="A923" s="5">
        <v>44751</v>
      </c>
      <c r="B923" s="4">
        <v>117.62013296561935</v>
      </c>
      <c r="C923">
        <v>98.504987117099361</v>
      </c>
      <c r="D923" s="4">
        <v>125.69485028770603</v>
      </c>
      <c r="E923" s="4">
        <v>93.67241043365236</v>
      </c>
      <c r="G923" s="4"/>
    </row>
    <row r="924" spans="1:7" x14ac:dyDescent="0.2">
      <c r="A924" s="5">
        <v>44752</v>
      </c>
      <c r="B924" s="4">
        <v>118.93775954850533</v>
      </c>
      <c r="C924">
        <v>98.504987117099361</v>
      </c>
      <c r="D924" s="4">
        <v>125.69485028770603</v>
      </c>
      <c r="E924" s="4">
        <v>93.67241043365236</v>
      </c>
      <c r="G924" s="4"/>
    </row>
    <row r="925" spans="1:7" x14ac:dyDescent="0.2">
      <c r="A925" s="5">
        <v>44753</v>
      </c>
      <c r="B925" s="4">
        <v>118.31493245211627</v>
      </c>
      <c r="C925">
        <v>97.016630459557803</v>
      </c>
      <c r="D925" s="4">
        <v>124.24800528566898</v>
      </c>
      <c r="E925" s="4">
        <v>93.867002225931714</v>
      </c>
      <c r="G925" s="4"/>
    </row>
    <row r="926" spans="1:7" x14ac:dyDescent="0.2">
      <c r="A926" s="5">
        <v>44754</v>
      </c>
      <c r="B926" s="4">
        <v>118.02380961004222</v>
      </c>
      <c r="C926">
        <v>97.469459466907026</v>
      </c>
      <c r="D926" s="4">
        <v>123.10175980419858</v>
      </c>
      <c r="E926" s="4">
        <v>92.68752629938534</v>
      </c>
      <c r="G926" s="4"/>
    </row>
    <row r="927" spans="1:7" x14ac:dyDescent="0.2">
      <c r="A927" s="5">
        <v>44755</v>
      </c>
      <c r="B927" s="4">
        <v>117.92952556253159</v>
      </c>
      <c r="C927">
        <v>96.673403125301448</v>
      </c>
      <c r="D927" s="4">
        <v>122.55549265514851</v>
      </c>
      <c r="E927" s="4">
        <v>92.820929193526226</v>
      </c>
      <c r="G927" s="4"/>
    </row>
    <row r="928" spans="1:7" x14ac:dyDescent="0.2">
      <c r="A928" s="5">
        <v>44756</v>
      </c>
      <c r="B928" s="4">
        <v>116.92019842433743</v>
      </c>
      <c r="C928">
        <v>94.33840222035397</v>
      </c>
      <c r="D928" s="4">
        <v>122.20377595722663</v>
      </c>
      <c r="E928" s="4">
        <v>92.235146850691095</v>
      </c>
      <c r="G928" s="4"/>
    </row>
    <row r="929" spans="1:7" x14ac:dyDescent="0.2">
      <c r="A929" s="5">
        <v>44757</v>
      </c>
      <c r="B929" s="4">
        <v>116.58441382231463</v>
      </c>
      <c r="C929">
        <v>96.892945311908235</v>
      </c>
      <c r="D929" s="4">
        <v>124.55043586930509</v>
      </c>
      <c r="E929" s="4">
        <v>93.005125713780131</v>
      </c>
      <c r="G929" s="4"/>
    </row>
    <row r="930" spans="1:7" x14ac:dyDescent="0.2">
      <c r="A930" s="5">
        <v>44758</v>
      </c>
      <c r="B930" s="4">
        <v>116.58441382231463</v>
      </c>
      <c r="C930">
        <v>96.892945311908235</v>
      </c>
      <c r="D930" s="4">
        <v>124.55043586930509</v>
      </c>
      <c r="E930" s="4">
        <v>93.005125713780131</v>
      </c>
      <c r="G930" s="4"/>
    </row>
    <row r="931" spans="1:7" x14ac:dyDescent="0.2">
      <c r="A931" s="5">
        <v>44759</v>
      </c>
      <c r="B931" s="4">
        <v>118.22359436420815</v>
      </c>
      <c r="C931">
        <v>96.892945311908235</v>
      </c>
      <c r="D931" s="4">
        <v>124.55043586930509</v>
      </c>
      <c r="E931" s="4">
        <v>93.005125713780131</v>
      </c>
      <c r="G931" s="4"/>
    </row>
    <row r="932" spans="1:7" x14ac:dyDescent="0.2">
      <c r="A932" s="5">
        <v>44760</v>
      </c>
      <c r="B932" s="4">
        <v>120.29521464504367</v>
      </c>
      <c r="C932">
        <v>98.644491465876186</v>
      </c>
      <c r="D932" s="4">
        <v>123.50871357138196</v>
      </c>
      <c r="E932" s="4">
        <v>93.328457794193085</v>
      </c>
      <c r="G932" s="4"/>
    </row>
    <row r="933" spans="1:7" x14ac:dyDescent="0.2">
      <c r="A933" s="5">
        <v>44761</v>
      </c>
      <c r="B933" s="4">
        <v>120.84626535859449</v>
      </c>
      <c r="C933">
        <v>100.73764853455411</v>
      </c>
      <c r="D933" s="4">
        <v>126.92624020190551</v>
      </c>
      <c r="E933" s="4">
        <v>93.952327720627096</v>
      </c>
      <c r="G933" s="4"/>
    </row>
    <row r="934" spans="1:7" x14ac:dyDescent="0.2">
      <c r="A934" s="5">
        <v>44762</v>
      </c>
      <c r="B934" s="4">
        <v>121.76634833455805</v>
      </c>
      <c r="C934">
        <v>100.03355697120466</v>
      </c>
      <c r="D934" s="4">
        <v>127.67651829460918</v>
      </c>
      <c r="E934" s="4">
        <v>96.302860359198888</v>
      </c>
      <c r="G934" s="4"/>
    </row>
    <row r="935" spans="1:7" x14ac:dyDescent="0.2">
      <c r="A935" s="5">
        <v>44763</v>
      </c>
      <c r="B935" s="4">
        <v>122.76082570514654</v>
      </c>
      <c r="C935">
        <v>100.39223405467327</v>
      </c>
      <c r="D935" s="4">
        <v>128.94712347621245</v>
      </c>
      <c r="E935" s="4">
        <v>96.954278281506944</v>
      </c>
      <c r="G935" s="4"/>
    </row>
    <row r="936" spans="1:7" x14ac:dyDescent="0.2">
      <c r="A936" s="5">
        <v>44764</v>
      </c>
      <c r="B936" s="4">
        <v>123.26028852405734</v>
      </c>
      <c r="C936">
        <v>101.20072318836176</v>
      </c>
      <c r="D936" s="4">
        <v>127.74518315971322</v>
      </c>
      <c r="E936" s="4">
        <v>98.717723104298472</v>
      </c>
      <c r="G936" s="4"/>
    </row>
    <row r="937" spans="1:7" x14ac:dyDescent="0.2">
      <c r="A937" s="5">
        <v>44765</v>
      </c>
      <c r="B937" s="4">
        <v>123.26028852405734</v>
      </c>
      <c r="C937">
        <v>101.20072318836176</v>
      </c>
      <c r="D937" s="4">
        <v>127.74518315971322</v>
      </c>
      <c r="E937" s="4">
        <v>98.717723104298472</v>
      </c>
      <c r="G937" s="4"/>
    </row>
    <row r="938" spans="1:7" x14ac:dyDescent="0.2">
      <c r="A938" s="5">
        <v>44766</v>
      </c>
      <c r="B938" s="4">
        <v>122.81858666860344</v>
      </c>
      <c r="C938">
        <v>101.20072318836176</v>
      </c>
      <c r="D938" s="4">
        <v>127.74518315971322</v>
      </c>
      <c r="E938" s="4">
        <v>98.717723104298472</v>
      </c>
      <c r="G938" s="4"/>
    </row>
    <row r="939" spans="1:7" x14ac:dyDescent="0.2">
      <c r="A939" s="5">
        <v>44767</v>
      </c>
      <c r="B939" s="4">
        <v>122.21360480220233</v>
      </c>
      <c r="C939">
        <v>101.22131543711146</v>
      </c>
      <c r="D939" s="4">
        <v>127.91318319633444</v>
      </c>
      <c r="E939" s="4">
        <v>97.468665607022245</v>
      </c>
      <c r="G939" s="4"/>
    </row>
    <row r="940" spans="1:7" x14ac:dyDescent="0.2">
      <c r="A940" s="5">
        <v>44768</v>
      </c>
      <c r="B940" s="4">
        <v>121.25871628520255</v>
      </c>
      <c r="C940">
        <v>100.26443767603583</v>
      </c>
      <c r="D940" s="4">
        <v>126.43780412813194</v>
      </c>
      <c r="E940" s="4">
        <v>97.363547524136635</v>
      </c>
      <c r="G940" s="4"/>
    </row>
    <row r="941" spans="1:7" x14ac:dyDescent="0.2">
      <c r="A941" s="5">
        <v>44769</v>
      </c>
      <c r="B941" s="4">
        <v>122.95167294659309</v>
      </c>
      <c r="C941">
        <v>100.57417667653088</v>
      </c>
      <c r="D941" s="4">
        <v>129.74638250602368</v>
      </c>
      <c r="E941" s="4">
        <v>97.059966138457142</v>
      </c>
      <c r="G941" s="4"/>
    </row>
    <row r="942" spans="1:7" x14ac:dyDescent="0.2">
      <c r="A942" s="5">
        <v>44770</v>
      </c>
      <c r="B942" s="4">
        <v>123.56246936220991</v>
      </c>
      <c r="C942">
        <v>102.14877718708588</v>
      </c>
      <c r="D942" s="4">
        <v>131.33666078183364</v>
      </c>
      <c r="E942" s="4">
        <v>99.486413195698333</v>
      </c>
      <c r="G942" s="4"/>
    </row>
    <row r="943" spans="1:7" x14ac:dyDescent="0.2">
      <c r="A943" s="5">
        <v>44771</v>
      </c>
      <c r="B943" s="4">
        <v>125.09288036581145</v>
      </c>
      <c r="C943">
        <v>103.85118774383974</v>
      </c>
      <c r="D943" s="4">
        <v>133.21685737697186</v>
      </c>
      <c r="E943" s="4">
        <v>100.32453557406478</v>
      </c>
      <c r="G943" s="4"/>
    </row>
    <row r="944" spans="1:7" x14ac:dyDescent="0.2">
      <c r="A944" s="5">
        <v>44772</v>
      </c>
      <c r="B944" s="4">
        <v>125.09288036581145</v>
      </c>
      <c r="C944">
        <v>103.85118774383974</v>
      </c>
      <c r="D944" s="4">
        <v>133.21685737697186</v>
      </c>
      <c r="E944" s="4">
        <v>100.32453557406478</v>
      </c>
      <c r="G944" s="4"/>
    </row>
    <row r="945" spans="1:7" x14ac:dyDescent="0.2">
      <c r="A945" s="5">
        <v>44773</v>
      </c>
      <c r="B945" s="4">
        <v>126.8491759839976</v>
      </c>
      <c r="C945">
        <v>103.85118774383974</v>
      </c>
      <c r="D945" s="4">
        <v>133.21685737697186</v>
      </c>
      <c r="E945" s="4">
        <v>100.32453557406478</v>
      </c>
      <c r="G945" s="4"/>
    </row>
    <row r="946" spans="1:7" x14ac:dyDescent="0.2">
      <c r="A946" s="5">
        <v>44774</v>
      </c>
      <c r="B946" s="4">
        <v>126.64504945187504</v>
      </c>
      <c r="C946">
        <v>104.43724596792018</v>
      </c>
      <c r="D946" s="4">
        <v>132.84164203632548</v>
      </c>
      <c r="E946" s="4">
        <v>102.20466594370694</v>
      </c>
      <c r="G946" s="4"/>
    </row>
    <row r="947" spans="1:7" x14ac:dyDescent="0.2">
      <c r="A947" s="5">
        <v>44775</v>
      </c>
      <c r="B947" s="4">
        <v>126.30135538281732</v>
      </c>
      <c r="C947">
        <v>103.30502534744672</v>
      </c>
      <c r="D947" s="4">
        <v>131.95723857378522</v>
      </c>
      <c r="E947" s="4">
        <v>100.36840570341693</v>
      </c>
      <c r="G947" s="4"/>
    </row>
    <row r="948" spans="1:7" x14ac:dyDescent="0.2">
      <c r="A948" s="5">
        <v>44776</v>
      </c>
      <c r="B948" s="4">
        <v>127.36644164236289</v>
      </c>
      <c r="C948">
        <v>103.37800182335152</v>
      </c>
      <c r="D948" s="4">
        <v>134.02283030470443</v>
      </c>
      <c r="E948" s="4">
        <v>99.496925015236243</v>
      </c>
      <c r="G948" s="4"/>
    </row>
    <row r="949" spans="1:7" x14ac:dyDescent="0.2">
      <c r="A949" s="5">
        <v>44777</v>
      </c>
      <c r="B949" s="4">
        <v>128.34167555246563</v>
      </c>
      <c r="C949">
        <v>104.49483998059205</v>
      </c>
      <c r="D949" s="4">
        <v>133.93051420828672</v>
      </c>
      <c r="E949" s="4">
        <v>100.96242155999944</v>
      </c>
      <c r="G949" s="4"/>
    </row>
    <row r="950" spans="1:7" x14ac:dyDescent="0.2">
      <c r="A950" s="5">
        <v>44778</v>
      </c>
      <c r="B950" s="4">
        <v>128.91892446799395</v>
      </c>
      <c r="C950">
        <v>103.15291842422945</v>
      </c>
      <c r="D950" s="4">
        <v>133.72986021359375</v>
      </c>
      <c r="E950" s="4">
        <v>100.29830575883985</v>
      </c>
      <c r="G950" s="4"/>
    </row>
    <row r="951" spans="1:7" x14ac:dyDescent="0.2">
      <c r="A951" s="5">
        <v>44779</v>
      </c>
      <c r="B951" s="4">
        <v>128.91892446799395</v>
      </c>
      <c r="C951">
        <v>103.15291842422945</v>
      </c>
      <c r="D951" s="4">
        <v>133.72986021359375</v>
      </c>
      <c r="E951" s="4">
        <v>100.29830575883985</v>
      </c>
      <c r="G951" s="4"/>
    </row>
    <row r="952" spans="1:7" x14ac:dyDescent="0.2">
      <c r="A952" s="5">
        <v>44780</v>
      </c>
      <c r="B952" s="4">
        <v>128.91892446799395</v>
      </c>
      <c r="C952">
        <v>103.15291842422945</v>
      </c>
      <c r="D952" s="4">
        <v>133.72986021359375</v>
      </c>
      <c r="E952" s="4">
        <v>100.29830575883985</v>
      </c>
      <c r="G952" s="4"/>
    </row>
    <row r="953" spans="1:7" x14ac:dyDescent="0.2">
      <c r="A953" s="5">
        <v>44781</v>
      </c>
      <c r="B953" s="4">
        <v>131.55101205558302</v>
      </c>
      <c r="C953">
        <v>104.05262650660592</v>
      </c>
      <c r="D953" s="4">
        <v>133.56674301182434</v>
      </c>
      <c r="E953" s="4">
        <v>100.94791496234507</v>
      </c>
      <c r="G953" s="4"/>
    </row>
    <row r="954" spans="1:7" x14ac:dyDescent="0.2">
      <c r="A954" s="5">
        <v>44782</v>
      </c>
      <c r="B954" s="4">
        <v>131.94970569970729</v>
      </c>
      <c r="C954">
        <v>103.57630059097207</v>
      </c>
      <c r="D954" s="4">
        <v>133.0076584212882</v>
      </c>
      <c r="E954" s="4">
        <v>99.746064661003331</v>
      </c>
      <c r="G954" s="4"/>
    </row>
    <row r="955" spans="1:7" x14ac:dyDescent="0.2">
      <c r="A955" s="5">
        <v>44783</v>
      </c>
      <c r="B955" s="4">
        <v>134.86725466119637</v>
      </c>
      <c r="C955">
        <v>105.59715434420769</v>
      </c>
      <c r="D955" s="4">
        <v>135.84534841315522</v>
      </c>
      <c r="E955" s="4">
        <v>100.97188582201794</v>
      </c>
      <c r="G955" s="4"/>
    </row>
    <row r="956" spans="1:7" x14ac:dyDescent="0.2">
      <c r="A956" s="5">
        <v>44784</v>
      </c>
      <c r="B956" s="4">
        <v>137.32955617260615</v>
      </c>
      <c r="C956">
        <v>105.81132505726106</v>
      </c>
      <c r="D956" s="4">
        <v>135.78614404057663</v>
      </c>
      <c r="E956" s="4">
        <v>100.78937902432789</v>
      </c>
      <c r="G956" s="4"/>
    </row>
    <row r="957" spans="1:7" x14ac:dyDescent="0.2">
      <c r="A957" s="5">
        <v>44785</v>
      </c>
      <c r="B957" s="4">
        <v>138.09226274807881</v>
      </c>
      <c r="C957">
        <v>105.24831951678918</v>
      </c>
      <c r="D957" s="4">
        <v>138.15584482961222</v>
      </c>
      <c r="E957" s="4">
        <v>102.79855476625109</v>
      </c>
      <c r="G957" s="4"/>
    </row>
    <row r="958" spans="1:7" x14ac:dyDescent="0.2">
      <c r="A958" s="5">
        <v>44786</v>
      </c>
      <c r="B958" s="4">
        <v>138.09226274807881</v>
      </c>
      <c r="C958">
        <v>105.24831951678918</v>
      </c>
      <c r="D958" s="4">
        <v>138.15584482961222</v>
      </c>
      <c r="E958" s="4">
        <v>102.79855476625109</v>
      </c>
      <c r="G958" s="4"/>
    </row>
    <row r="959" spans="1:7" x14ac:dyDescent="0.2">
      <c r="A959" s="5">
        <v>44787</v>
      </c>
      <c r="B959" s="4">
        <v>138.51439179619464</v>
      </c>
      <c r="C959">
        <v>105.24831951678918</v>
      </c>
      <c r="D959" s="4">
        <v>138.15584482961222</v>
      </c>
      <c r="E959" s="4">
        <v>102.79855476625109</v>
      </c>
      <c r="G959" s="4"/>
    </row>
    <row r="960" spans="1:7" x14ac:dyDescent="0.2">
      <c r="A960" s="5">
        <v>44788</v>
      </c>
      <c r="B960" s="4">
        <v>137.79215275174829</v>
      </c>
      <c r="C960">
        <v>104.77084350086723</v>
      </c>
      <c r="D960" s="4">
        <v>138.70852069940534</v>
      </c>
      <c r="E960" s="4">
        <v>104.32022589185775</v>
      </c>
      <c r="G960" s="4"/>
    </row>
    <row r="961" spans="1:7" x14ac:dyDescent="0.2">
      <c r="A961" s="5">
        <v>44789</v>
      </c>
      <c r="B961" s="4">
        <v>137.42988356462934</v>
      </c>
      <c r="C961">
        <v>104.84210096269061</v>
      </c>
      <c r="D961" s="4">
        <v>138.97570331895469</v>
      </c>
      <c r="E961" s="4">
        <v>103.33194419989869</v>
      </c>
      <c r="G961" s="4"/>
    </row>
    <row r="962" spans="1:7" x14ac:dyDescent="0.2">
      <c r="A962" s="5">
        <v>44790</v>
      </c>
      <c r="B962" s="4">
        <v>136.5378442135856</v>
      </c>
      <c r="C962">
        <v>103.87751594409048</v>
      </c>
      <c r="D962" s="4">
        <v>137.99486386809048</v>
      </c>
      <c r="E962" s="4">
        <v>103.81836099936672</v>
      </c>
      <c r="G962" s="4"/>
    </row>
    <row r="963" spans="1:7" x14ac:dyDescent="0.2">
      <c r="A963" s="5">
        <v>44791</v>
      </c>
      <c r="B963" s="4">
        <v>138.81524172394174</v>
      </c>
      <c r="C963">
        <v>103.58033334197093</v>
      </c>
      <c r="D963" s="4">
        <v>138.32903287826355</v>
      </c>
      <c r="E963" s="4">
        <v>102.64703227103418</v>
      </c>
      <c r="G963" s="4"/>
    </row>
    <row r="964" spans="1:7" x14ac:dyDescent="0.2">
      <c r="A964" s="5">
        <v>44792</v>
      </c>
      <c r="B964" s="4">
        <v>138.26100396521591</v>
      </c>
      <c r="C964">
        <v>102.23175810819384</v>
      </c>
      <c r="D964" s="4">
        <v>136.548781808999</v>
      </c>
      <c r="E964" s="4">
        <v>101.67563886520318</v>
      </c>
      <c r="G964" s="4"/>
    </row>
    <row r="965" spans="1:7" x14ac:dyDescent="0.2">
      <c r="A965" s="5">
        <v>44793</v>
      </c>
      <c r="B965" s="4">
        <v>138.26100396521591</v>
      </c>
      <c r="C965">
        <v>102.23175810819384</v>
      </c>
      <c r="D965" s="4">
        <v>136.548781808999</v>
      </c>
      <c r="E965" s="4">
        <v>101.67563886520318</v>
      </c>
      <c r="G965" s="4"/>
    </row>
    <row r="966" spans="1:7" x14ac:dyDescent="0.2">
      <c r="A966" s="5">
        <v>44794</v>
      </c>
      <c r="B966" s="4">
        <v>137.47512792233485</v>
      </c>
      <c r="C966">
        <v>102.23175810819384</v>
      </c>
      <c r="D966" s="4">
        <v>136.548781808999</v>
      </c>
      <c r="E966" s="4">
        <v>101.67563886520318</v>
      </c>
      <c r="G966" s="4"/>
    </row>
    <row r="967" spans="1:7" x14ac:dyDescent="0.2">
      <c r="A967" s="5">
        <v>44795</v>
      </c>
      <c r="B967" s="4">
        <v>134.96222754524297</v>
      </c>
      <c r="C967">
        <v>100.20311229614592</v>
      </c>
      <c r="D967" s="4">
        <v>133.64074847754759</v>
      </c>
      <c r="E967" s="4">
        <v>100.77127713964232</v>
      </c>
      <c r="G967" s="4"/>
    </row>
    <row r="968" spans="1:7" x14ac:dyDescent="0.2">
      <c r="A968" s="5">
        <v>44796</v>
      </c>
      <c r="B968" s="4">
        <v>136.08947165619884</v>
      </c>
      <c r="C968">
        <v>100.25634054171319</v>
      </c>
      <c r="D968" s="4">
        <v>133.34350590594158</v>
      </c>
      <c r="E968" s="4">
        <v>100.31966570228569</v>
      </c>
      <c r="G968" s="4"/>
    </row>
    <row r="969" spans="1:7" x14ac:dyDescent="0.2">
      <c r="A969" s="5">
        <v>44797</v>
      </c>
      <c r="B969" s="4">
        <v>138.00151280980327</v>
      </c>
      <c r="C969">
        <v>100.15740283358861</v>
      </c>
      <c r="D969" s="4">
        <v>133.73504822562381</v>
      </c>
      <c r="E969" s="4">
        <v>99.362501042465851</v>
      </c>
      <c r="G969" s="4"/>
    </row>
    <row r="970" spans="1:7" x14ac:dyDescent="0.2">
      <c r="A970" s="5">
        <v>44798</v>
      </c>
      <c r="B970" s="4">
        <v>137.41424505393914</v>
      </c>
      <c r="C970">
        <v>100.56511039762273</v>
      </c>
      <c r="D970" s="4">
        <v>135.6227216616289</v>
      </c>
      <c r="E970" s="4">
        <v>100.25794027156587</v>
      </c>
      <c r="G970" s="4"/>
    </row>
    <row r="971" spans="1:7" x14ac:dyDescent="0.2">
      <c r="A971" s="5">
        <v>44799</v>
      </c>
      <c r="B971" s="4">
        <v>138.59485225292974</v>
      </c>
      <c r="C971">
        <v>99.067546672271888</v>
      </c>
      <c r="D971" s="4">
        <v>131.05757625233292</v>
      </c>
      <c r="E971" s="4">
        <v>100.33028087565533</v>
      </c>
      <c r="G971" s="4"/>
    </row>
    <row r="972" spans="1:7" x14ac:dyDescent="0.2">
      <c r="A972" s="5">
        <v>44800</v>
      </c>
      <c r="B972" s="4">
        <v>138.59485225292974</v>
      </c>
      <c r="C972">
        <v>99.067546672271888</v>
      </c>
      <c r="D972" s="4">
        <v>131.05757625233292</v>
      </c>
      <c r="E972" s="4">
        <v>100.33028087565533</v>
      </c>
      <c r="G972" s="4"/>
    </row>
    <row r="973" spans="1:7" x14ac:dyDescent="0.2">
      <c r="A973" s="5">
        <v>44801</v>
      </c>
      <c r="B973" s="4">
        <v>136.50504752928478</v>
      </c>
      <c r="C973">
        <v>99.067546672271888</v>
      </c>
      <c r="D973" s="4">
        <v>131.05757625233292</v>
      </c>
      <c r="E973" s="4">
        <v>100.33028087565533</v>
      </c>
      <c r="G973" s="4"/>
    </row>
    <row r="974" spans="1:7" x14ac:dyDescent="0.2">
      <c r="A974" s="5">
        <v>44802</v>
      </c>
      <c r="B974" s="4">
        <v>134.0309047963579</v>
      </c>
      <c r="C974">
        <v>98.612361604853547</v>
      </c>
      <c r="D974" s="4">
        <v>130.19011012318498</v>
      </c>
      <c r="E974" s="4">
        <v>96.667027121909413</v>
      </c>
      <c r="G974" s="4"/>
    </row>
    <row r="975" spans="1:7" x14ac:dyDescent="0.2">
      <c r="A975" s="5">
        <v>44803</v>
      </c>
      <c r="B975" s="4">
        <v>134.19246748222727</v>
      </c>
      <c r="C975">
        <v>98.05111360139621</v>
      </c>
      <c r="D975" s="4">
        <v>128.76478011221386</v>
      </c>
      <c r="E975" s="4">
        <v>97.855585970377305</v>
      </c>
      <c r="G975" s="4"/>
    </row>
    <row r="976" spans="1:7" x14ac:dyDescent="0.2">
      <c r="A976" s="5">
        <v>44804</v>
      </c>
      <c r="B976" s="4">
        <v>132.59295418644342</v>
      </c>
      <c r="C976">
        <v>97.247320595517948</v>
      </c>
      <c r="D976" s="4">
        <v>127.78409324993878</v>
      </c>
      <c r="E976" s="4">
        <v>97.480420536498485</v>
      </c>
      <c r="G976" s="4"/>
    </row>
    <row r="977" spans="1:7" x14ac:dyDescent="0.2">
      <c r="A977" s="5">
        <v>44805</v>
      </c>
      <c r="B977" s="4">
        <v>130.70016894854928</v>
      </c>
      <c r="C977">
        <v>94.428336201291586</v>
      </c>
      <c r="D977" s="4">
        <v>128.1890633654636</v>
      </c>
      <c r="E977" s="4">
        <v>95.069654167397744</v>
      </c>
      <c r="G977" s="4"/>
    </row>
    <row r="978" spans="1:7" x14ac:dyDescent="0.2">
      <c r="A978" s="5">
        <v>44806</v>
      </c>
      <c r="B978" s="4">
        <v>130.27418321271696</v>
      </c>
      <c r="C978">
        <v>96.674304853720713</v>
      </c>
      <c r="D978" s="4">
        <v>126.82278513848198</v>
      </c>
      <c r="E978" s="4">
        <v>94.911140811098235</v>
      </c>
      <c r="G978" s="4"/>
    </row>
    <row r="979" spans="1:7" x14ac:dyDescent="0.2">
      <c r="A979" s="5">
        <v>44807</v>
      </c>
      <c r="B979" s="4">
        <v>130.27418321271696</v>
      </c>
      <c r="C979">
        <v>96.674304853720713</v>
      </c>
      <c r="D979" s="4">
        <v>126.82278513848198</v>
      </c>
      <c r="E979" s="4">
        <v>94.911140811098235</v>
      </c>
      <c r="G979" s="4"/>
    </row>
    <row r="980" spans="1:7" x14ac:dyDescent="0.2">
      <c r="A980" s="5">
        <v>44808</v>
      </c>
      <c r="B980" s="4">
        <v>130.16524030432331</v>
      </c>
      <c r="C980">
        <v>96.674304853720713</v>
      </c>
      <c r="D980" s="4">
        <v>126.82278513848198</v>
      </c>
      <c r="E980" s="4">
        <v>94.911140811098235</v>
      </c>
      <c r="G980" s="4"/>
    </row>
    <row r="981" spans="1:7" x14ac:dyDescent="0.2">
      <c r="A981" s="5">
        <v>44809</v>
      </c>
      <c r="B981" s="4">
        <v>128.52418040436442</v>
      </c>
      <c r="C981">
        <v>95.67960559224008</v>
      </c>
      <c r="D981" s="4">
        <v>126.82278513848198</v>
      </c>
      <c r="E981" s="4">
        <v>94.601552387166947</v>
      </c>
      <c r="G981" s="4"/>
    </row>
    <row r="982" spans="1:7" x14ac:dyDescent="0.2">
      <c r="A982" s="5">
        <v>44810</v>
      </c>
      <c r="B982" s="4">
        <v>127.26189136253325</v>
      </c>
      <c r="C982">
        <v>95.715549827048676</v>
      </c>
      <c r="D982" s="4">
        <v>126.30993489044921</v>
      </c>
      <c r="E982" s="4">
        <v>93.029781953284186</v>
      </c>
      <c r="G982" s="4"/>
    </row>
    <row r="983" spans="1:7" x14ac:dyDescent="0.2">
      <c r="A983" s="5">
        <v>44811</v>
      </c>
      <c r="B983" s="4">
        <v>125.7413659892833</v>
      </c>
      <c r="C983">
        <v>95.782789103311103</v>
      </c>
      <c r="D983" s="4">
        <v>128.63019697660991</v>
      </c>
      <c r="E983" s="4">
        <v>91.498506624328314</v>
      </c>
      <c r="G983" s="4"/>
    </row>
    <row r="984" spans="1:7" x14ac:dyDescent="0.2">
      <c r="A984" s="5">
        <v>44812</v>
      </c>
      <c r="B984" s="4">
        <v>127.19523766309554</v>
      </c>
      <c r="C984">
        <v>96.233294992017932</v>
      </c>
      <c r="D984" s="4">
        <v>129.49628980845574</v>
      </c>
      <c r="E984" s="4">
        <v>93.727010003692754</v>
      </c>
      <c r="G984" s="4"/>
    </row>
    <row r="985" spans="1:7" x14ac:dyDescent="0.2">
      <c r="A985" s="5">
        <v>44813</v>
      </c>
      <c r="B985" s="4">
        <v>127.49303160553183</v>
      </c>
      <c r="C985">
        <v>98.525720576307947</v>
      </c>
      <c r="D985" s="4">
        <v>131.48528206763663</v>
      </c>
      <c r="E985" s="4">
        <v>95.271171684203637</v>
      </c>
      <c r="G985" s="4"/>
    </row>
    <row r="986" spans="1:7" x14ac:dyDescent="0.2">
      <c r="A986" s="5">
        <v>44814</v>
      </c>
      <c r="B986" s="4">
        <v>127.49303160553183</v>
      </c>
      <c r="C986">
        <v>98.525720576307947</v>
      </c>
      <c r="D986" s="4">
        <v>131.48528206763663</v>
      </c>
      <c r="E986" s="4">
        <v>95.271171684203637</v>
      </c>
      <c r="G986" s="4"/>
    </row>
    <row r="987" spans="1:7" x14ac:dyDescent="0.2">
      <c r="A987" s="5">
        <v>44815</v>
      </c>
      <c r="B987" s="4">
        <v>129.2559828649747</v>
      </c>
      <c r="C987">
        <v>98.525720576307947</v>
      </c>
      <c r="D987" s="4">
        <v>131.48528206763663</v>
      </c>
      <c r="E987" s="4">
        <v>95.271171684203637</v>
      </c>
      <c r="G987" s="4"/>
    </row>
    <row r="988" spans="1:7" x14ac:dyDescent="0.2">
      <c r="A988" s="5">
        <v>44816</v>
      </c>
      <c r="B988" s="4">
        <v>130.67499483574127</v>
      </c>
      <c r="C988">
        <v>101.15366987016516</v>
      </c>
      <c r="D988" s="4">
        <v>132.87673741182309</v>
      </c>
      <c r="E988" s="4">
        <v>96.606960307945727</v>
      </c>
      <c r="G988" s="4"/>
    </row>
    <row r="989" spans="1:7" x14ac:dyDescent="0.2">
      <c r="A989" s="5">
        <v>44817</v>
      </c>
      <c r="B989" s="4">
        <v>130.39449936281093</v>
      </c>
      <c r="C989">
        <v>98.154836842689988</v>
      </c>
      <c r="D989" s="4">
        <v>127.135286569</v>
      </c>
      <c r="E989" s="4">
        <v>95.443027075341817</v>
      </c>
      <c r="G989" s="4"/>
    </row>
    <row r="990" spans="1:7" x14ac:dyDescent="0.2">
      <c r="A990" s="5">
        <v>44818</v>
      </c>
      <c r="B990" s="4">
        <v>125.39629837091051</v>
      </c>
      <c r="C990">
        <v>97.301371941763676</v>
      </c>
      <c r="D990" s="4">
        <v>127.6006817658164</v>
      </c>
      <c r="E990" s="4">
        <v>93.68383976758777</v>
      </c>
      <c r="G990" s="4"/>
    </row>
    <row r="991" spans="1:7" x14ac:dyDescent="0.2">
      <c r="A991" s="5">
        <v>44819</v>
      </c>
      <c r="B991" s="4">
        <v>124.66844193451912</v>
      </c>
      <c r="C991">
        <v>96.753679241380084</v>
      </c>
      <c r="D991" s="4">
        <v>126.16940079986962</v>
      </c>
      <c r="E991" s="4">
        <v>93.503875202616172</v>
      </c>
      <c r="G991" s="4"/>
    </row>
    <row r="992" spans="1:7" x14ac:dyDescent="0.2">
      <c r="A992" s="5">
        <v>44820</v>
      </c>
      <c r="B992" s="4">
        <v>124.59604446533531</v>
      </c>
      <c r="C992">
        <v>95.238992076386026</v>
      </c>
      <c r="D992" s="4">
        <v>125.26531340933286</v>
      </c>
      <c r="E992" s="4">
        <v>92.774910107326534</v>
      </c>
      <c r="G992" s="4"/>
    </row>
    <row r="993" spans="1:7" x14ac:dyDescent="0.2">
      <c r="A993" s="5">
        <v>44821</v>
      </c>
      <c r="B993" s="4">
        <v>124.59604446533531</v>
      </c>
      <c r="C993">
        <v>95.238992076386026</v>
      </c>
      <c r="D993" s="4">
        <v>125.26531340933286</v>
      </c>
      <c r="E993" s="4">
        <v>92.774910107326534</v>
      </c>
      <c r="G993" s="4"/>
    </row>
    <row r="994" spans="1:7" x14ac:dyDescent="0.2">
      <c r="A994" s="5">
        <v>44822</v>
      </c>
      <c r="B994" s="4">
        <v>122.72463651922236</v>
      </c>
      <c r="C994">
        <v>95.238992076386026</v>
      </c>
      <c r="D994" s="4">
        <v>125.26531340933286</v>
      </c>
      <c r="E994" s="4">
        <v>92.774910107326534</v>
      </c>
      <c r="G994" s="4"/>
    </row>
    <row r="995" spans="1:7" x14ac:dyDescent="0.2">
      <c r="A995" s="5">
        <v>44823</v>
      </c>
      <c r="B995" s="4">
        <v>123.70512810235229</v>
      </c>
      <c r="C995">
        <v>95.206406876236272</v>
      </c>
      <c r="D995" s="4">
        <v>126.12560787479212</v>
      </c>
      <c r="E995" s="4">
        <v>92.645363350212349</v>
      </c>
      <c r="G995" s="4"/>
    </row>
    <row r="996" spans="1:7" x14ac:dyDescent="0.2">
      <c r="A996" s="5">
        <v>44824</v>
      </c>
      <c r="B996" s="4">
        <v>123.29591942834641</v>
      </c>
      <c r="C996">
        <v>93.866699976270027</v>
      </c>
      <c r="D996" s="4">
        <v>124.70516069867286</v>
      </c>
      <c r="E996" s="4">
        <v>92.811464371662936</v>
      </c>
      <c r="G996" s="4"/>
    </row>
    <row r="997" spans="1:7" x14ac:dyDescent="0.2">
      <c r="A997" s="5">
        <v>44825</v>
      </c>
      <c r="B997" s="4">
        <v>122.98493595498805</v>
      </c>
      <c r="C997">
        <v>93.706848887533042</v>
      </c>
      <c r="D997" s="4">
        <v>122.57883870928386</v>
      </c>
      <c r="E997" s="4">
        <v>91.046278052430267</v>
      </c>
      <c r="G997" s="4"/>
    </row>
    <row r="998" spans="1:7" x14ac:dyDescent="0.2">
      <c r="A998" s="5">
        <v>44826</v>
      </c>
      <c r="B998" s="4">
        <v>121.14979948599932</v>
      </c>
      <c r="C998">
        <v>91.752312769739333</v>
      </c>
      <c r="D998" s="4">
        <v>121.55145973873803</v>
      </c>
      <c r="E998" s="4">
        <v>91.812343008763307</v>
      </c>
      <c r="G998" s="4"/>
    </row>
    <row r="999" spans="1:7" x14ac:dyDescent="0.2">
      <c r="A999" s="5">
        <v>44827</v>
      </c>
      <c r="B999" s="4">
        <v>120.62894910127881</v>
      </c>
      <c r="C999">
        <v>88.393600639752322</v>
      </c>
      <c r="D999" s="4">
        <v>119.45962277049018</v>
      </c>
      <c r="E999" s="4">
        <v>91.280153297908697</v>
      </c>
      <c r="G999" s="4"/>
    </row>
    <row r="1000" spans="1:7" x14ac:dyDescent="0.2">
      <c r="A1000" s="5">
        <v>44828</v>
      </c>
      <c r="B1000" s="4">
        <v>120.62894910127881</v>
      </c>
      <c r="C1000">
        <v>88.393600639752322</v>
      </c>
      <c r="D1000" s="4">
        <v>119.45962277049018</v>
      </c>
      <c r="E1000" s="4">
        <v>91.280153297908697</v>
      </c>
      <c r="G1000" s="4"/>
    </row>
    <row r="1001" spans="1:7" x14ac:dyDescent="0.2">
      <c r="A1001" s="5">
        <v>44829</v>
      </c>
      <c r="B1001" s="4">
        <v>120.62894910127881</v>
      </c>
      <c r="C1001">
        <v>88.393600639752322</v>
      </c>
      <c r="D1001" s="4">
        <v>119.45962277049018</v>
      </c>
      <c r="E1001" s="4">
        <v>91.280153297908697</v>
      </c>
      <c r="G1001" s="4"/>
    </row>
    <row r="1002" spans="1:7" x14ac:dyDescent="0.2">
      <c r="A1002" s="5">
        <v>44830</v>
      </c>
      <c r="B1002" s="4">
        <v>120.62894910127881</v>
      </c>
      <c r="C1002">
        <v>87.251354120095897</v>
      </c>
      <c r="D1002" s="4">
        <v>118.22457073015188</v>
      </c>
      <c r="E1002" s="4">
        <v>88.016174935106335</v>
      </c>
      <c r="G1002" s="4"/>
    </row>
    <row r="1003" spans="1:7" x14ac:dyDescent="0.2">
      <c r="A1003" s="5">
        <v>44831</v>
      </c>
      <c r="B1003" s="4">
        <v>120.62894910127881</v>
      </c>
      <c r="C1003">
        <v>86.774644758485081</v>
      </c>
      <c r="D1003" s="4">
        <v>117.98134451909439</v>
      </c>
      <c r="E1003" s="4">
        <v>88.318461128297585</v>
      </c>
      <c r="G1003" s="4"/>
    </row>
    <row r="1004" spans="1:7" x14ac:dyDescent="0.2">
      <c r="A1004" s="5">
        <v>44832</v>
      </c>
      <c r="B1004" s="4">
        <v>115.96835853829927</v>
      </c>
      <c r="C1004">
        <v>88.129096927944786</v>
      </c>
      <c r="D1004" s="4">
        <v>120.30923603471108</v>
      </c>
      <c r="E1004" s="4">
        <v>87.357897006259066</v>
      </c>
      <c r="G1004" s="4"/>
    </row>
    <row r="1005" spans="1:7" x14ac:dyDescent="0.2">
      <c r="A1005" s="5">
        <v>44833</v>
      </c>
      <c r="B1005" s="4">
        <v>113.89293927885591</v>
      </c>
      <c r="C1005">
        <v>87.346316167290965</v>
      </c>
      <c r="D1005" s="4">
        <v>117.78450523912943</v>
      </c>
      <c r="E1005" s="4">
        <v>88.751710590109667</v>
      </c>
      <c r="G1005" s="4"/>
    </row>
    <row r="1006" spans="1:7" x14ac:dyDescent="0.2">
      <c r="A1006" s="5">
        <v>44834</v>
      </c>
      <c r="B1006" s="4">
        <v>113.66791794807635</v>
      </c>
      <c r="C1006">
        <v>88.605259291595715</v>
      </c>
      <c r="D1006" s="4">
        <v>116.01524054828154</v>
      </c>
      <c r="E1006" s="4">
        <v>86.996707644646406</v>
      </c>
      <c r="G1006" s="4"/>
    </row>
    <row r="1007" spans="1:7" x14ac:dyDescent="0.2">
      <c r="A1007" s="5">
        <v>44835</v>
      </c>
      <c r="B1007" s="4">
        <v>113.66791794807635</v>
      </c>
      <c r="C1007">
        <v>88.605259291595715</v>
      </c>
      <c r="D1007" s="4">
        <v>116.01524054828154</v>
      </c>
      <c r="E1007" s="4">
        <v>86.996707644646406</v>
      </c>
      <c r="G1007" s="4"/>
    </row>
    <row r="1008" spans="1:7" x14ac:dyDescent="0.2">
      <c r="A1008" s="5">
        <v>44836</v>
      </c>
      <c r="B1008" s="4">
        <v>110.99988074305071</v>
      </c>
      <c r="C1008">
        <v>88.605259291595715</v>
      </c>
      <c r="D1008" s="4">
        <v>116.01524054828154</v>
      </c>
      <c r="E1008" s="4">
        <v>86.996707644646406</v>
      </c>
      <c r="G1008" s="4"/>
    </row>
    <row r="1009" spans="1:7" x14ac:dyDescent="0.2">
      <c r="A1009" s="5">
        <v>44837</v>
      </c>
      <c r="B1009" s="4">
        <v>112.057085719574</v>
      </c>
      <c r="C1009">
        <v>89.450202702528884</v>
      </c>
      <c r="D1009" s="4">
        <v>119.01909951370038</v>
      </c>
      <c r="E1009" s="4">
        <v>88.052781570624632</v>
      </c>
      <c r="G1009" s="4"/>
    </row>
    <row r="1010" spans="1:7" x14ac:dyDescent="0.2">
      <c r="A1010" s="5">
        <v>44838</v>
      </c>
      <c r="B1010" s="4">
        <v>112.057085719574</v>
      </c>
      <c r="C1010">
        <v>93.766031732520489</v>
      </c>
      <c r="D1010" s="4">
        <v>122.66978150839947</v>
      </c>
      <c r="E1010" s="4">
        <v>90.842883828168524</v>
      </c>
      <c r="G1010" s="4"/>
    </row>
    <row r="1011" spans="1:7" x14ac:dyDescent="0.2">
      <c r="A1011" s="5">
        <v>44839</v>
      </c>
      <c r="B1011" s="4">
        <v>112.057085719574</v>
      </c>
      <c r="C1011">
        <v>91.814035609299509</v>
      </c>
      <c r="D1011" s="4">
        <v>122.43418472679799</v>
      </c>
      <c r="E1011" s="4">
        <v>90.946846800460818</v>
      </c>
      <c r="G1011" s="4"/>
    </row>
    <row r="1012" spans="1:7" x14ac:dyDescent="0.2">
      <c r="A1012" s="5">
        <v>44840</v>
      </c>
      <c r="B1012" s="4">
        <v>114.9868233355615</v>
      </c>
      <c r="C1012">
        <v>90.677482076356867</v>
      </c>
      <c r="D1012" s="4">
        <v>121.21072941923281</v>
      </c>
      <c r="E1012" s="4">
        <v>91.466526759866568</v>
      </c>
      <c r="G1012" s="4"/>
    </row>
    <row r="1013" spans="1:7" x14ac:dyDescent="0.2">
      <c r="A1013" s="5">
        <v>44841</v>
      </c>
      <c r="B1013" s="4">
        <v>115.41088821594796</v>
      </c>
      <c r="C1013">
        <v>89.230374008581222</v>
      </c>
      <c r="D1013" s="4">
        <v>117.82036355757266</v>
      </c>
      <c r="E1013" s="4">
        <v>90.60652649350331</v>
      </c>
      <c r="G1013" s="4"/>
    </row>
    <row r="1014" spans="1:7" x14ac:dyDescent="0.2">
      <c r="A1014" s="5">
        <v>44842</v>
      </c>
      <c r="B1014" s="4">
        <v>115.41088821594796</v>
      </c>
      <c r="C1014">
        <v>89.230374008581222</v>
      </c>
      <c r="D1014" s="4">
        <v>117.82036355757266</v>
      </c>
      <c r="E1014" s="4">
        <v>90.60652649350331</v>
      </c>
      <c r="G1014" s="4"/>
    </row>
    <row r="1015" spans="1:7" x14ac:dyDescent="0.2">
      <c r="A1015" s="5">
        <v>44843</v>
      </c>
      <c r="B1015" s="4">
        <v>115.41088821594796</v>
      </c>
      <c r="C1015">
        <v>89.230374008581222</v>
      </c>
      <c r="D1015" s="4">
        <v>117.82036355757266</v>
      </c>
      <c r="E1015" s="4">
        <v>90.60652649350331</v>
      </c>
      <c r="G1015" s="4"/>
    </row>
    <row r="1016" spans="1:7" x14ac:dyDescent="0.2">
      <c r="A1016" s="5">
        <v>44844</v>
      </c>
      <c r="B1016" s="4">
        <v>115.41088821594796</v>
      </c>
      <c r="C1016">
        <v>88.251740680361266</v>
      </c>
      <c r="D1016" s="4">
        <v>116.93748598092361</v>
      </c>
      <c r="E1016" s="4">
        <v>90.295740575641247</v>
      </c>
      <c r="G1016" s="4"/>
    </row>
    <row r="1017" spans="1:7" x14ac:dyDescent="0.2">
      <c r="A1017" s="5">
        <v>44845</v>
      </c>
      <c r="B1017" s="4">
        <v>112.27280068751656</v>
      </c>
      <c r="C1017">
        <v>88.421864815772935</v>
      </c>
      <c r="D1017" s="4">
        <v>116.177137041338</v>
      </c>
      <c r="E1017" s="4">
        <v>88.036073218893108</v>
      </c>
      <c r="G1017" s="4"/>
    </row>
    <row r="1018" spans="1:7" x14ac:dyDescent="0.2">
      <c r="A1018" s="5">
        <v>44846</v>
      </c>
      <c r="B1018" s="4">
        <v>113.83292911095957</v>
      </c>
      <c r="C1018">
        <v>87.220530549583231</v>
      </c>
      <c r="D1018" s="4">
        <v>115.79795439737447</v>
      </c>
      <c r="E1018" s="4">
        <v>87.194727511526338</v>
      </c>
      <c r="G1018" s="4"/>
    </row>
    <row r="1019" spans="1:7" x14ac:dyDescent="0.2">
      <c r="A1019" s="5">
        <v>44847</v>
      </c>
      <c r="B1019" s="4">
        <v>113.88687619946654</v>
      </c>
      <c r="C1019">
        <v>88.795855935809726</v>
      </c>
      <c r="D1019" s="4">
        <v>118.82012399348774</v>
      </c>
      <c r="E1019" s="4">
        <v>86.515085225217192</v>
      </c>
      <c r="G1019" s="4"/>
    </row>
    <row r="1020" spans="1:7" x14ac:dyDescent="0.2">
      <c r="A1020" s="5">
        <v>44848</v>
      </c>
      <c r="B1020" s="4">
        <v>114.81800656591271</v>
      </c>
      <c r="C1020">
        <v>88.768849712717824</v>
      </c>
      <c r="D1020" s="4">
        <v>116.01295171944473</v>
      </c>
      <c r="E1020" s="4">
        <v>88.344683648910944</v>
      </c>
      <c r="G1020" s="4"/>
    </row>
    <row r="1021" spans="1:7" x14ac:dyDescent="0.2">
      <c r="A1021" s="5">
        <v>44849</v>
      </c>
      <c r="B1021" s="4">
        <v>114.81800656591271</v>
      </c>
      <c r="C1021">
        <v>88.768849712717824</v>
      </c>
      <c r="D1021" s="4">
        <v>116.01295171944473</v>
      </c>
      <c r="E1021" s="4">
        <v>88.344683648910944</v>
      </c>
      <c r="G1021" s="4"/>
    </row>
    <row r="1022" spans="1:7" x14ac:dyDescent="0.2">
      <c r="A1022" s="5">
        <v>44850</v>
      </c>
      <c r="B1022" s="4">
        <v>114.81800656591271</v>
      </c>
      <c r="C1022">
        <v>88.768849712717824</v>
      </c>
      <c r="D1022" s="4">
        <v>116.01295171944473</v>
      </c>
      <c r="E1022" s="4">
        <v>88.344683648910944</v>
      </c>
      <c r="G1022" s="4"/>
    </row>
    <row r="1023" spans="1:7" x14ac:dyDescent="0.2">
      <c r="A1023" s="5">
        <v>44851</v>
      </c>
      <c r="B1023" s="4">
        <v>114.81800656591271</v>
      </c>
      <c r="C1023">
        <v>91.520882754580427</v>
      </c>
      <c r="D1023" s="4">
        <v>119.08517037278941</v>
      </c>
      <c r="E1023" s="4">
        <v>87.329272732468397</v>
      </c>
      <c r="G1023" s="4"/>
    </row>
    <row r="1024" spans="1:7" x14ac:dyDescent="0.2">
      <c r="A1024" s="5">
        <v>44852</v>
      </c>
      <c r="B1024" s="4">
        <v>116.60412754918917</v>
      </c>
      <c r="C1024">
        <v>91.991912734011891</v>
      </c>
      <c r="D1024" s="4">
        <v>120.44854941657778</v>
      </c>
      <c r="E1024" s="4">
        <v>88.356055463103559</v>
      </c>
      <c r="G1024" s="4"/>
    </row>
    <row r="1025" spans="1:7" x14ac:dyDescent="0.2">
      <c r="A1025" s="5">
        <v>44853</v>
      </c>
      <c r="B1025" s="4">
        <v>116.23081712415409</v>
      </c>
      <c r="C1025">
        <v>90.670874069758014</v>
      </c>
      <c r="D1025" s="4">
        <v>119.64456014050381</v>
      </c>
      <c r="E1025" s="4">
        <v>88.300734625811714</v>
      </c>
      <c r="G1025" s="4"/>
    </row>
    <row r="1026" spans="1:7" x14ac:dyDescent="0.2">
      <c r="A1026" s="5">
        <v>44854</v>
      </c>
      <c r="B1026" s="4">
        <v>115.43695165517275</v>
      </c>
      <c r="C1026">
        <v>91.261029747742569</v>
      </c>
      <c r="D1026" s="4">
        <v>118.7067506717715</v>
      </c>
      <c r="E1026" s="4">
        <v>87.442810464577548</v>
      </c>
      <c r="G1026" s="4"/>
    </row>
    <row r="1027" spans="1:7" x14ac:dyDescent="0.2">
      <c r="A1027" s="5">
        <v>44855</v>
      </c>
      <c r="B1027" s="4">
        <v>115.14511666503324</v>
      </c>
      <c r="C1027">
        <v>91.027407392913844</v>
      </c>
      <c r="D1027" s="4">
        <v>121.52536708999853</v>
      </c>
      <c r="E1027" s="4">
        <v>88.650736608446294</v>
      </c>
      <c r="G1027" s="4"/>
    </row>
    <row r="1028" spans="1:7" x14ac:dyDescent="0.2">
      <c r="A1028" s="5">
        <v>44856</v>
      </c>
      <c r="B1028" s="4">
        <v>115.14511666503324</v>
      </c>
      <c r="C1028">
        <v>91.027407392913844</v>
      </c>
      <c r="D1028" s="4">
        <v>121.52536708999853</v>
      </c>
      <c r="E1028" s="4">
        <v>88.650736608446294</v>
      </c>
      <c r="G1028" s="4"/>
    </row>
    <row r="1029" spans="1:7" x14ac:dyDescent="0.2">
      <c r="A1029" s="5">
        <v>44857</v>
      </c>
      <c r="B1029" s="4">
        <v>115.90291500997645</v>
      </c>
      <c r="C1029">
        <v>91.027407392913844</v>
      </c>
      <c r="D1029" s="4">
        <v>121.52536708999853</v>
      </c>
      <c r="E1029" s="4">
        <v>88.650736608446294</v>
      </c>
      <c r="G1029" s="4"/>
    </row>
    <row r="1030" spans="1:7" x14ac:dyDescent="0.2">
      <c r="A1030" s="5">
        <v>44858</v>
      </c>
      <c r="B1030" s="4">
        <v>115.62986337134534</v>
      </c>
      <c r="C1030">
        <v>92.604406176134091</v>
      </c>
      <c r="D1030" s="4">
        <v>122.96931290884231</v>
      </c>
      <c r="E1030" s="4">
        <v>87.901877087496615</v>
      </c>
      <c r="G1030" s="4"/>
    </row>
    <row r="1031" spans="1:7" x14ac:dyDescent="0.2">
      <c r="A1031" s="5">
        <v>44859</v>
      </c>
      <c r="B1031" s="4">
        <v>116.67847635471924</v>
      </c>
      <c r="C1031">
        <v>94.723944058148177</v>
      </c>
      <c r="D1031" s="4">
        <v>124.97035966656368</v>
      </c>
      <c r="E1031" s="4">
        <v>89.35109857254993</v>
      </c>
      <c r="G1031" s="4"/>
    </row>
    <row r="1032" spans="1:7" x14ac:dyDescent="0.2">
      <c r="A1032" s="5">
        <v>44860</v>
      </c>
      <c r="B1032" s="4">
        <v>119.58107560817241</v>
      </c>
      <c r="C1032">
        <v>96.529179936260931</v>
      </c>
      <c r="D1032" s="4">
        <v>124.04872458827809</v>
      </c>
      <c r="E1032" s="4">
        <v>90.935386509178784</v>
      </c>
      <c r="G1032" s="4"/>
    </row>
    <row r="1033" spans="1:7" x14ac:dyDescent="0.2">
      <c r="A1033" s="5">
        <v>44861</v>
      </c>
      <c r="B1033" s="4">
        <v>118.66987677814916</v>
      </c>
      <c r="C1033">
        <v>95.567369836618894</v>
      </c>
      <c r="D1033" s="4">
        <v>123.29646284391585</v>
      </c>
      <c r="E1033" s="4">
        <v>90.83497322325961</v>
      </c>
      <c r="G1033" s="4"/>
    </row>
    <row r="1034" spans="1:7" x14ac:dyDescent="0.2">
      <c r="A1034" s="5">
        <v>44862</v>
      </c>
      <c r="B1034" s="4">
        <v>118.03366694214893</v>
      </c>
      <c r="C1034">
        <v>95.327253663595883</v>
      </c>
      <c r="D1034" s="4">
        <v>126.34503026594692</v>
      </c>
      <c r="E1034" s="4">
        <v>89.070315531779187</v>
      </c>
      <c r="G1034" s="4"/>
    </row>
    <row r="1035" spans="1:7" x14ac:dyDescent="0.2">
      <c r="A1035" s="5">
        <v>44863</v>
      </c>
      <c r="B1035" s="4">
        <v>118.03366694214893</v>
      </c>
      <c r="C1035">
        <v>95.327253663595883</v>
      </c>
      <c r="D1035" s="4">
        <v>126.34503026594692</v>
      </c>
      <c r="E1035" s="4">
        <v>89.070315531779187</v>
      </c>
      <c r="G1035" s="4"/>
    </row>
    <row r="1036" spans="1:7" x14ac:dyDescent="0.2">
      <c r="A1036" s="5">
        <v>44864</v>
      </c>
      <c r="B1036" s="4">
        <v>119.01203312323763</v>
      </c>
      <c r="C1036">
        <v>95.327253663595883</v>
      </c>
      <c r="D1036" s="4">
        <v>126.34503026594692</v>
      </c>
      <c r="E1036" s="4">
        <v>89.070315531779187</v>
      </c>
      <c r="G1036" s="4"/>
    </row>
    <row r="1037" spans="1:7" x14ac:dyDescent="0.2">
      <c r="A1037" s="5">
        <v>44865</v>
      </c>
      <c r="B1037" s="4">
        <v>118.61321535790285</v>
      </c>
      <c r="C1037">
        <v>95.178310169172065</v>
      </c>
      <c r="D1037" s="4">
        <v>125.4079837401602</v>
      </c>
      <c r="E1037" s="4">
        <v>90.102411237332333</v>
      </c>
      <c r="G1037" s="4"/>
    </row>
    <row r="1038" spans="1:7" x14ac:dyDescent="0.2">
      <c r="A1038" s="5">
        <v>44866</v>
      </c>
      <c r="B1038" s="4">
        <v>118.61321535790285</v>
      </c>
      <c r="C1038">
        <v>95.686377083661952</v>
      </c>
      <c r="D1038" s="4">
        <v>124.89482831494921</v>
      </c>
      <c r="E1038" s="4">
        <v>90.647456751873179</v>
      </c>
      <c r="G1038" s="4"/>
    </row>
    <row r="1039" spans="1:7" x14ac:dyDescent="0.2">
      <c r="A1039" s="5">
        <v>44867</v>
      </c>
      <c r="B1039" s="4">
        <v>118.00822139260433</v>
      </c>
      <c r="C1039">
        <v>95.38550697285531</v>
      </c>
      <c r="D1039" s="4">
        <v>121.77286578155137</v>
      </c>
      <c r="E1039" s="4">
        <v>91.316548136514811</v>
      </c>
      <c r="G1039" s="4"/>
    </row>
    <row r="1040" spans="1:7" x14ac:dyDescent="0.2">
      <c r="A1040" s="5">
        <v>44868</v>
      </c>
      <c r="B1040" s="4">
        <v>115.22311386253676</v>
      </c>
      <c r="C1040">
        <v>93.235364768554078</v>
      </c>
      <c r="D1040" s="4">
        <v>120.49936141675478</v>
      </c>
      <c r="E1040" s="37">
        <v>90.565225040166354</v>
      </c>
      <c r="G1040" s="4"/>
    </row>
    <row r="1041" spans="1:7" x14ac:dyDescent="0.2">
      <c r="A1041" s="5">
        <v>44869</v>
      </c>
      <c r="B1041" s="4">
        <v>115.38476245100833</v>
      </c>
      <c r="C1041">
        <v>96.642672898819072</v>
      </c>
      <c r="D1041" s="4">
        <v>122.16608657571393</v>
      </c>
      <c r="E1041" s="37">
        <v>89.8290400082454</v>
      </c>
      <c r="G1041" s="4"/>
    </row>
    <row r="1042" spans="1:7" x14ac:dyDescent="0.2">
      <c r="A1042" s="5">
        <v>44870</v>
      </c>
      <c r="B1042" s="4">
        <v>115.38476245100833</v>
      </c>
      <c r="C1042">
        <v>96.642672898819072</v>
      </c>
      <c r="D1042" s="4">
        <v>122.16608657571393</v>
      </c>
      <c r="E1042" s="37">
        <v>89.8290400082454</v>
      </c>
      <c r="G1042" s="4"/>
    </row>
    <row r="1043" spans="1:7" x14ac:dyDescent="0.2">
      <c r="A1043" s="5">
        <v>44871</v>
      </c>
      <c r="B1043" s="4">
        <v>116.32824815233407</v>
      </c>
      <c r="C1043">
        <v>96.642672898819072</v>
      </c>
      <c r="D1043" s="4">
        <v>122.16608657571393</v>
      </c>
      <c r="E1043" s="37">
        <v>89.8290400082454</v>
      </c>
      <c r="G1043" s="4"/>
    </row>
    <row r="1044" spans="1:7" x14ac:dyDescent="0.2">
      <c r="A1044" s="5">
        <v>44872</v>
      </c>
      <c r="B1044" s="4">
        <v>115.96292510481157</v>
      </c>
      <c r="C1044">
        <v>97.92521455574088</v>
      </c>
      <c r="D1044" s="4">
        <v>123.34315495218662</v>
      </c>
      <c r="E1044" s="37">
        <v>91.206597092671615</v>
      </c>
      <c r="G1044" s="4"/>
    </row>
    <row r="1045" spans="1:7" x14ac:dyDescent="0.2">
      <c r="A1045" s="5">
        <v>44873</v>
      </c>
      <c r="B1045" s="4">
        <v>117.52683573581247</v>
      </c>
      <c r="C1045">
        <v>99.340586670953968</v>
      </c>
      <c r="D1045" s="4">
        <v>124.03468643807904</v>
      </c>
      <c r="E1045" s="37">
        <v>92.976374279721256</v>
      </c>
      <c r="G1045" s="4"/>
    </row>
    <row r="1046" spans="1:7" x14ac:dyDescent="0.2">
      <c r="A1046" s="5">
        <v>44874</v>
      </c>
      <c r="B1046" s="4">
        <v>116.80958907574903</v>
      </c>
      <c r="C1046">
        <v>98.442464385264444</v>
      </c>
      <c r="D1046" s="4">
        <v>121.48371040516874</v>
      </c>
      <c r="E1046" s="37">
        <v>92.040961486343846</v>
      </c>
      <c r="G1046" s="4"/>
    </row>
    <row r="1047" spans="1:7" x14ac:dyDescent="0.2">
      <c r="A1047" s="5">
        <v>44875</v>
      </c>
      <c r="B1047" s="4">
        <v>119.44713524660432</v>
      </c>
      <c r="C1047">
        <v>102.35312707947082</v>
      </c>
      <c r="D1047" s="4">
        <v>128.22751568992192</v>
      </c>
      <c r="E1047" s="37">
        <v>93.761726949750752</v>
      </c>
      <c r="G1047" s="4"/>
    </row>
    <row r="1048" spans="1:7" x14ac:dyDescent="0.2">
      <c r="A1048" s="5">
        <v>44876</v>
      </c>
      <c r="B1048" s="4">
        <v>123.32371570085517</v>
      </c>
      <c r="C1048">
        <v>104.45868085778689</v>
      </c>
      <c r="D1048" s="4">
        <v>129.41236608443973</v>
      </c>
      <c r="E1048" s="37">
        <v>98.884723165764683</v>
      </c>
      <c r="G1048" s="4"/>
    </row>
    <row r="1049" spans="1:7" x14ac:dyDescent="0.2">
      <c r="A1049" s="5">
        <v>44877</v>
      </c>
      <c r="B1049" s="4">
        <v>123.32371570085517</v>
      </c>
      <c r="C1049">
        <v>104.45868085778689</v>
      </c>
      <c r="D1049" s="4">
        <v>129.41236608443973</v>
      </c>
      <c r="E1049" s="37">
        <v>98.884723165764683</v>
      </c>
      <c r="G1049" s="4"/>
    </row>
    <row r="1050" spans="1:7" x14ac:dyDescent="0.2">
      <c r="A1050" s="5">
        <v>44878</v>
      </c>
      <c r="B1050" s="4">
        <v>123.04620652338187</v>
      </c>
      <c r="C1050">
        <v>104.45868085778689</v>
      </c>
      <c r="D1050" s="4">
        <v>129.41236608443973</v>
      </c>
      <c r="E1050" s="37">
        <v>98.884723165764683</v>
      </c>
      <c r="G1050" s="4"/>
    </row>
    <row r="1051" spans="1:7" x14ac:dyDescent="0.2">
      <c r="A1051" s="5">
        <v>44879</v>
      </c>
      <c r="B1051" s="4">
        <v>122.26666886881245</v>
      </c>
      <c r="C1051">
        <v>104.5462130665106</v>
      </c>
      <c r="D1051" s="4">
        <v>128.28504158802022</v>
      </c>
      <c r="E1051" s="37">
        <v>96.802445741175219</v>
      </c>
      <c r="G1051" s="4"/>
    </row>
    <row r="1052" spans="1:7" x14ac:dyDescent="0.2">
      <c r="A1052" s="5">
        <v>44880</v>
      </c>
      <c r="B1052" s="4">
        <v>123.27706852305461</v>
      </c>
      <c r="C1052">
        <v>105.43147830466994</v>
      </c>
      <c r="D1052" s="4">
        <v>129.41251867302884</v>
      </c>
      <c r="E1052" s="37">
        <v>97.576743129241407</v>
      </c>
      <c r="G1052" s="4"/>
    </row>
    <row r="1053" spans="1:7" x14ac:dyDescent="0.2">
      <c r="A1053" s="5">
        <v>44881</v>
      </c>
      <c r="B1053" s="4">
        <v>122.02442328280401</v>
      </c>
      <c r="C1053">
        <v>104.38596135125452</v>
      </c>
      <c r="D1053" s="4">
        <v>128.37415332406638</v>
      </c>
      <c r="E1053" s="37">
        <v>97.618544715687761</v>
      </c>
      <c r="G1053" s="4"/>
    </row>
    <row r="1054" spans="1:7" x14ac:dyDescent="0.2">
      <c r="A1054" s="5">
        <v>44882</v>
      </c>
      <c r="B1054" s="4">
        <v>118.38907537950122</v>
      </c>
      <c r="C1054">
        <v>103.63301363900709</v>
      </c>
      <c r="D1054" s="4">
        <v>128.00412599545007</v>
      </c>
      <c r="E1054" s="37">
        <v>96.66107855485528</v>
      </c>
      <c r="G1054" s="4"/>
    </row>
    <row r="1055" spans="1:7" x14ac:dyDescent="0.2">
      <c r="A1055" s="5">
        <v>44883</v>
      </c>
      <c r="B1055" s="4">
        <v>117.70809133935452</v>
      </c>
      <c r="C1055">
        <v>104.65986086059365</v>
      </c>
      <c r="D1055" s="4">
        <v>128.61707435794563</v>
      </c>
      <c r="E1055" s="37">
        <v>96.59580342953727</v>
      </c>
      <c r="G1055" s="4"/>
    </row>
    <row r="1056" spans="1:7" x14ac:dyDescent="0.2">
      <c r="A1056" s="5">
        <v>44884</v>
      </c>
      <c r="B1056" s="4">
        <v>117.70809133935452</v>
      </c>
      <c r="C1056">
        <v>104.65986086059365</v>
      </c>
      <c r="D1056" s="4">
        <v>128.61707435794563</v>
      </c>
      <c r="E1056" s="37">
        <v>96.59580342953727</v>
      </c>
      <c r="G1056" s="4"/>
    </row>
    <row r="1057" spans="1:7" x14ac:dyDescent="0.2">
      <c r="A1057" s="5">
        <v>44885</v>
      </c>
      <c r="B1057" s="4">
        <v>119.04960268824837</v>
      </c>
      <c r="C1057">
        <v>104.65986086059365</v>
      </c>
      <c r="D1057" s="4">
        <v>128.61707435794563</v>
      </c>
      <c r="E1057" s="37">
        <v>96.59580342953727</v>
      </c>
      <c r="G1057" s="4"/>
    </row>
    <row r="1058" spans="1:7" x14ac:dyDescent="0.2">
      <c r="A1058" s="5">
        <v>44886</v>
      </c>
      <c r="B1058" s="4">
        <v>117.64750451801338</v>
      </c>
      <c r="C1058">
        <v>103.61386549396725</v>
      </c>
      <c r="D1058" s="4">
        <v>128.13214782172184</v>
      </c>
      <c r="E1058" s="37">
        <v>95.478812183309032</v>
      </c>
      <c r="G1058" s="4"/>
    </row>
    <row r="1059" spans="1:7" x14ac:dyDescent="0.2">
      <c r="A1059" s="5">
        <v>44887</v>
      </c>
      <c r="B1059" s="4">
        <v>117.67556560059042</v>
      </c>
      <c r="C1059">
        <v>105.01269399630172</v>
      </c>
      <c r="D1059" s="4">
        <v>129.87547245241933</v>
      </c>
      <c r="E1059" s="37">
        <v>96.654622618533338</v>
      </c>
      <c r="G1059" s="4"/>
    </row>
    <row r="1060" spans="1:7" x14ac:dyDescent="0.2">
      <c r="A1060" s="5">
        <v>44888</v>
      </c>
      <c r="B1060" s="4">
        <v>117.5889296647818</v>
      </c>
      <c r="C1060">
        <v>106.33628996585735</v>
      </c>
      <c r="D1060" s="4">
        <v>130.65046989656048</v>
      </c>
      <c r="E1060" s="37">
        <v>97.622274732849334</v>
      </c>
      <c r="G1060" s="4"/>
    </row>
    <row r="1061" spans="1:7" x14ac:dyDescent="0.2">
      <c r="A1061" s="5">
        <v>44889</v>
      </c>
      <c r="B1061" s="4">
        <v>119.00670957408349</v>
      </c>
      <c r="C1061">
        <v>107.32092125091202</v>
      </c>
      <c r="D1061" s="4">
        <v>130.65046989656048</v>
      </c>
      <c r="E1061" s="37">
        <v>99.568747241000892</v>
      </c>
      <c r="G1061" s="4"/>
    </row>
    <row r="1062" spans="1:7" x14ac:dyDescent="0.2">
      <c r="A1062" s="5">
        <v>44890</v>
      </c>
      <c r="B1062" s="4">
        <v>119.04151703520488</v>
      </c>
      <c r="C1062">
        <v>107.26891655689326</v>
      </c>
      <c r="D1062" s="37">
        <v>130.61720558413228</v>
      </c>
      <c r="E1062" s="37">
        <v>98.690088894850732</v>
      </c>
      <c r="G1062" s="4"/>
    </row>
    <row r="1063" spans="1:7" x14ac:dyDescent="0.2">
      <c r="A1063" s="5">
        <v>44891</v>
      </c>
      <c r="B1063" s="4">
        <v>119.04151703520488</v>
      </c>
      <c r="C1063">
        <v>107.26891655689326</v>
      </c>
      <c r="D1063" s="37">
        <v>130.61720558413228</v>
      </c>
      <c r="E1063" s="37">
        <v>98.690088894850732</v>
      </c>
      <c r="G1063" s="4"/>
    </row>
    <row r="1064" spans="1:7" x14ac:dyDescent="0.2">
      <c r="A1064" s="5">
        <v>44892</v>
      </c>
      <c r="B1064" s="4">
        <v>118.03926091469985</v>
      </c>
      <c r="C1064">
        <v>107.26891655689326</v>
      </c>
      <c r="D1064" s="37">
        <v>130.61720558413228</v>
      </c>
      <c r="E1064" s="37">
        <v>98.690088894850732</v>
      </c>
      <c r="G1064" s="4"/>
    </row>
    <row r="1065" spans="1:7" x14ac:dyDescent="0.2">
      <c r="A1065" s="5">
        <v>44893</v>
      </c>
      <c r="B1065" s="4">
        <v>116.15765681303472</v>
      </c>
      <c r="C1065">
        <v>106.19927740322568</v>
      </c>
      <c r="D1065" s="37">
        <v>128.60089996749892</v>
      </c>
      <c r="E1065" s="37">
        <v>98.518464183996898</v>
      </c>
      <c r="G1065" s="4"/>
    </row>
    <row r="1066" spans="1:7" x14ac:dyDescent="0.2">
      <c r="A1066" s="5">
        <v>44894</v>
      </c>
      <c r="B1066" s="4">
        <v>118.0912119579921</v>
      </c>
      <c r="C1066">
        <v>105.75673937115153</v>
      </c>
      <c r="D1066" s="37">
        <v>128.40741763649459</v>
      </c>
      <c r="E1066" s="37">
        <v>98.27991715663704</v>
      </c>
      <c r="G1066" s="4"/>
    </row>
    <row r="1067" spans="1:7" x14ac:dyDescent="0.2">
      <c r="A1067" s="5">
        <v>44895</v>
      </c>
      <c r="B1067" s="4">
        <v>117.04229433103646</v>
      </c>
      <c r="C1067">
        <v>106.16546755217111</v>
      </c>
      <c r="D1067" s="37">
        <v>132.41637763844773</v>
      </c>
      <c r="E1067" s="37">
        <v>97.433246364254828</v>
      </c>
      <c r="G1067" s="4"/>
    </row>
    <row r="1068" spans="1:7" x14ac:dyDescent="0.2">
      <c r="A1068" s="5">
        <v>44896</v>
      </c>
      <c r="B1068" s="4">
        <v>119.72053988776834</v>
      </c>
      <c r="C1068">
        <v>109.14396334023246</v>
      </c>
      <c r="D1068" s="37">
        <v>132.32329859908444</v>
      </c>
      <c r="E1068" s="37">
        <v>101.19674043074936</v>
      </c>
      <c r="G1068" s="4"/>
    </row>
    <row r="1069" spans="1:7" x14ac:dyDescent="0.2">
      <c r="A1069" s="5">
        <v>44897</v>
      </c>
      <c r="B1069" s="4">
        <v>120.96061650690768</v>
      </c>
      <c r="C1069">
        <v>109.16861476482858</v>
      </c>
      <c r="D1069" s="37">
        <v>132.17574543340527</v>
      </c>
      <c r="E1069" s="37">
        <v>100.15938195386141</v>
      </c>
      <c r="G1069" s="4"/>
    </row>
    <row r="1070" spans="1:7" x14ac:dyDescent="0.2">
      <c r="A1070" s="5">
        <v>44898</v>
      </c>
      <c r="B1070" s="4">
        <v>120.96061650690768</v>
      </c>
      <c r="C1070">
        <v>109.16861476482858</v>
      </c>
      <c r="D1070" s="37">
        <v>132.17574543340527</v>
      </c>
      <c r="E1070" s="37">
        <v>100.15938195386141</v>
      </c>
      <c r="G1070" s="4"/>
    </row>
    <row r="1071" spans="1:7" x14ac:dyDescent="0.2">
      <c r="A1071" s="5">
        <v>44899</v>
      </c>
      <c r="B1071" s="4">
        <v>120.69617331810073</v>
      </c>
      <c r="C1071">
        <v>109.16861476482858</v>
      </c>
      <c r="D1071" s="37">
        <v>132.17574543340527</v>
      </c>
      <c r="E1071" s="37">
        <v>100.15938195386141</v>
      </c>
      <c r="G1071" s="4"/>
    </row>
    <row r="1072" spans="1:7" x14ac:dyDescent="0.2">
      <c r="A1072" s="5">
        <v>44900</v>
      </c>
      <c r="B1072" s="4">
        <v>120.14929670676294</v>
      </c>
      <c r="C1072" s="78">
        <v>108.40707522651489</v>
      </c>
      <c r="D1072" s="37">
        <v>129.81230077652361</v>
      </c>
      <c r="E1072" s="37">
        <v>98.866268254182287</v>
      </c>
      <c r="G1072" s="4"/>
    </row>
    <row r="1073" spans="1:7" x14ac:dyDescent="0.2">
      <c r="A1073" s="5">
        <v>44901</v>
      </c>
      <c r="B1073" s="4">
        <v>118.01003086621397</v>
      </c>
      <c r="C1073">
        <v>107.6774182095514</v>
      </c>
      <c r="D1073" s="37">
        <v>127.94797339465387</v>
      </c>
      <c r="E1073" s="37">
        <v>98.946841389872333</v>
      </c>
      <c r="G1073" s="4"/>
    </row>
    <row r="1074" spans="1:7" x14ac:dyDescent="0.2">
      <c r="A1074" s="5">
        <v>44902</v>
      </c>
      <c r="B1074" s="4">
        <v>114.92073543349184</v>
      </c>
      <c r="C1074">
        <v>107.38027112470007</v>
      </c>
      <c r="D1074" s="37">
        <v>127.71268179023063</v>
      </c>
      <c r="E1074" s="37">
        <v>98.592108446707726</v>
      </c>
      <c r="G1074" s="4"/>
    </row>
    <row r="1075" spans="1:7" x14ac:dyDescent="0.2">
      <c r="A1075" s="40">
        <v>44903</v>
      </c>
      <c r="B1075" s="12">
        <v>115.88057496437152</v>
      </c>
      <c r="C1075">
        <v>107.46848042945794</v>
      </c>
      <c r="D1075" s="79">
        <v>128.69169017802537</v>
      </c>
      <c r="E1075" s="79">
        <v>98.042387617686586</v>
      </c>
      <c r="G1075" s="4"/>
    </row>
    <row r="1076" spans="1:7" x14ac:dyDescent="0.2">
      <c r="A1076" s="40">
        <v>44904</v>
      </c>
      <c r="B1076" s="12">
        <v>116.59212235450362</v>
      </c>
      <c r="C1076">
        <v>108.39227810232653</v>
      </c>
      <c r="D1076" s="79">
        <v>127.75113411468891</v>
      </c>
      <c r="E1076" s="79">
        <v>99.268983159057726</v>
      </c>
      <c r="G1076" s="4"/>
    </row>
    <row r="1077" spans="1:7" x14ac:dyDescent="0.2">
      <c r="A1077" s="40">
        <v>44905</v>
      </c>
      <c r="B1077" s="12">
        <v>116.59212235450362</v>
      </c>
      <c r="C1077">
        <v>108.39227810232653</v>
      </c>
      <c r="D1077" s="79">
        <v>127.75113411468891</v>
      </c>
      <c r="E1077" s="79">
        <v>99.268983159057726</v>
      </c>
      <c r="G1077" s="4"/>
    </row>
    <row r="1078" spans="1:7" x14ac:dyDescent="0.2">
      <c r="A1078" s="40">
        <v>44906</v>
      </c>
      <c r="B1078" s="12">
        <v>116.05144983445791</v>
      </c>
      <c r="C1078">
        <v>108.39227810232653</v>
      </c>
      <c r="D1078" s="79">
        <v>127.75113411468891</v>
      </c>
      <c r="E1078" s="79">
        <v>99.268983159057726</v>
      </c>
      <c r="G1078" s="4"/>
    </row>
    <row r="1079" spans="1:7" x14ac:dyDescent="0.2">
      <c r="A1079" s="40">
        <v>44907</v>
      </c>
      <c r="B1079" s="12">
        <v>115.33786465493348</v>
      </c>
      <c r="C1079">
        <v>107.74006423357716</v>
      </c>
      <c r="D1079" s="79">
        <v>129.57609364056566</v>
      </c>
      <c r="E1079" s="79">
        <v>98.275268850440582</v>
      </c>
      <c r="G1079" s="4"/>
    </row>
    <row r="1080" spans="1:7" x14ac:dyDescent="0.2">
      <c r="A1080" s="40">
        <v>44908</v>
      </c>
      <c r="B1080" s="12">
        <v>116.56656975183863</v>
      </c>
      <c r="C1080">
        <v>109.97511996952738</v>
      </c>
      <c r="D1080" s="79">
        <v>130.52580501924933</v>
      </c>
      <c r="E1080" s="79">
        <v>100.30579715348674</v>
      </c>
      <c r="G1080" s="4"/>
    </row>
    <row r="1081" spans="1:7" x14ac:dyDescent="0.2">
      <c r="A1081" s="40">
        <v>44909</v>
      </c>
      <c r="B1081" s="12">
        <v>116.42500172775085</v>
      </c>
      <c r="C1081">
        <v>110.33601177965191</v>
      </c>
      <c r="D1081" s="79">
        <v>129.7608784219901</v>
      </c>
      <c r="E1081" s="79">
        <v>101.20030746130179</v>
      </c>
      <c r="G1081" s="4"/>
    </row>
    <row r="1082" spans="1:7" x14ac:dyDescent="0.2">
      <c r="A1082" s="40">
        <v>44910</v>
      </c>
      <c r="B1082" s="12">
        <v>114.94706627314609</v>
      </c>
      <c r="C1082">
        <v>106.6659436055528</v>
      </c>
      <c r="D1082" s="79">
        <v>126.53622376811441</v>
      </c>
      <c r="E1082" s="79">
        <v>98.627117834207624</v>
      </c>
      <c r="G1082" s="4"/>
    </row>
    <row r="1083" spans="1:7" x14ac:dyDescent="0.2">
      <c r="A1083" s="40">
        <v>44911</v>
      </c>
      <c r="B1083" s="12">
        <v>114.08104954666048</v>
      </c>
      <c r="C1083">
        <v>105.44286406111931</v>
      </c>
      <c r="D1083" s="79">
        <v>125.13637605152634</v>
      </c>
      <c r="E1083" s="79">
        <v>97.967433418836023</v>
      </c>
      <c r="G1083" s="4"/>
    </row>
    <row r="1084" spans="1:7" x14ac:dyDescent="0.2">
      <c r="A1084" s="40">
        <v>44912</v>
      </c>
      <c r="B1084" s="12">
        <v>114.08104954666048</v>
      </c>
      <c r="C1084">
        <v>105.44286406111931</v>
      </c>
      <c r="D1084" s="79">
        <v>125.13637605152634</v>
      </c>
      <c r="E1084" s="79">
        <v>97.967433418836023</v>
      </c>
      <c r="G1084" s="4"/>
    </row>
    <row r="1085" spans="1:7" x14ac:dyDescent="0.2">
      <c r="A1085" s="40">
        <v>44913</v>
      </c>
      <c r="B1085" s="12">
        <v>112.85331921239242</v>
      </c>
      <c r="C1085">
        <v>105.44286406111931</v>
      </c>
      <c r="D1085" s="79">
        <v>125.13637605152634</v>
      </c>
      <c r="E1085" s="79">
        <v>97.967433418836023</v>
      </c>
      <c r="G1085" s="4"/>
    </row>
    <row r="1086" spans="1:7" x14ac:dyDescent="0.2">
      <c r="A1086" s="40">
        <v>44914</v>
      </c>
      <c r="B1086" s="12">
        <v>113.44407049589032</v>
      </c>
      <c r="C1086">
        <v>105.96920570995394</v>
      </c>
      <c r="D1086" s="79">
        <v>124.01744392750844</v>
      </c>
      <c r="E1086" s="79">
        <v>96.696216462600603</v>
      </c>
      <c r="G1086" s="4"/>
    </row>
    <row r="1087" spans="1:7" x14ac:dyDescent="0.2">
      <c r="A1087" s="40">
        <v>44915</v>
      </c>
      <c r="B1087" s="12">
        <v>111.74949815295341</v>
      </c>
      <c r="C1087">
        <v>105.44996518998605</v>
      </c>
      <c r="D1087" s="79">
        <v>124.15065376581032</v>
      </c>
      <c r="E1087" s="79">
        <v>98.353275746431862</v>
      </c>
      <c r="G1087" s="4"/>
    </row>
    <row r="1088" spans="1:7" x14ac:dyDescent="0.2">
      <c r="A1088" s="40">
        <v>44916</v>
      </c>
      <c r="B1088" s="12">
        <v>112.42750427443735</v>
      </c>
      <c r="C1088">
        <v>107.11332524759979</v>
      </c>
      <c r="D1088" s="79">
        <v>126.01421820473445</v>
      </c>
      <c r="E1088" s="79">
        <v>96.814771337378431</v>
      </c>
      <c r="G1088" s="4"/>
    </row>
    <row r="1089" spans="1:7" x14ac:dyDescent="0.2">
      <c r="A1089" s="40">
        <v>44917</v>
      </c>
      <c r="B1089" s="12">
        <v>111.3122423189408</v>
      </c>
      <c r="C1089">
        <v>105.93223595341888</v>
      </c>
      <c r="D1089" s="79">
        <v>124.19292080499659</v>
      </c>
      <c r="E1089" s="79">
        <v>97.211513594453976</v>
      </c>
      <c r="G1089" s="4"/>
    </row>
    <row r="1090" spans="1:7" x14ac:dyDescent="0.2">
      <c r="A1090" s="40">
        <v>44918</v>
      </c>
      <c r="B1090" s="12">
        <v>110.80236660262159</v>
      </c>
      <c r="C1090">
        <v>106.34268845725369</v>
      </c>
      <c r="D1090" s="79">
        <v>124.9251934441841</v>
      </c>
      <c r="E1090" s="79">
        <v>95.864190865973995</v>
      </c>
      <c r="G1090" s="4"/>
    </row>
    <row r="1091" spans="1:7" x14ac:dyDescent="0.2">
      <c r="A1091" s="40">
        <v>44919</v>
      </c>
      <c r="B1091" s="12">
        <v>110.80236660262159</v>
      </c>
      <c r="C1091">
        <v>106.34268845725369</v>
      </c>
      <c r="D1091" s="79">
        <v>124.9251934441841</v>
      </c>
      <c r="E1091" s="79">
        <v>95.864190865973995</v>
      </c>
      <c r="G1091" s="4"/>
    </row>
    <row r="1092" spans="1:7" x14ac:dyDescent="0.2">
      <c r="A1092" s="40">
        <v>44920</v>
      </c>
      <c r="B1092" s="12">
        <v>109.13285256194847</v>
      </c>
      <c r="C1092">
        <v>106.34268845725369</v>
      </c>
      <c r="D1092" s="79">
        <v>124.9251934441841</v>
      </c>
      <c r="E1092" s="79">
        <v>95.864190865973995</v>
      </c>
      <c r="G1092" s="4"/>
    </row>
    <row r="1093" spans="1:7" x14ac:dyDescent="0.2">
      <c r="A1093" s="40">
        <v>44921</v>
      </c>
      <c r="B1093" s="12">
        <v>109.22832330620982</v>
      </c>
      <c r="C1093">
        <v>106.45282588056877</v>
      </c>
      <c r="D1093" s="79">
        <v>124.9251934441841</v>
      </c>
      <c r="E1093" s="79">
        <v>96.473116697356559</v>
      </c>
      <c r="G1093" s="4"/>
    </row>
    <row r="1094" spans="1:7" x14ac:dyDescent="0.2">
      <c r="A1094" s="40">
        <v>44922</v>
      </c>
      <c r="B1094" s="12">
        <v>109.54737377370824</v>
      </c>
      <c r="C1094">
        <v>106.64995381098275</v>
      </c>
      <c r="D1094" s="79">
        <v>124.42943311813279</v>
      </c>
      <c r="E1094" s="79">
        <v>96.19948754586413</v>
      </c>
      <c r="G1094" s="4"/>
    </row>
    <row r="1095" spans="1:7" x14ac:dyDescent="0.2">
      <c r="A1095" s="40">
        <v>44923</v>
      </c>
      <c r="B1095" s="12">
        <v>109.38058756339092</v>
      </c>
      <c r="C1095">
        <v>106.42656627746568</v>
      </c>
      <c r="D1095" s="79">
        <v>122.93482788770113</v>
      </c>
      <c r="E1095" s="79">
        <v>95.316275104240248</v>
      </c>
      <c r="G1095" s="4"/>
    </row>
    <row r="1096" spans="1:7" x14ac:dyDescent="0.2">
      <c r="A1096" s="40">
        <v>44924</v>
      </c>
      <c r="B1096" s="12">
        <v>109.78126089316569</v>
      </c>
      <c r="C1096">
        <v>107.68313698877613</v>
      </c>
      <c r="D1096" s="79">
        <v>125.09761854988984</v>
      </c>
      <c r="E1096" s="79">
        <v>95.396757339075378</v>
      </c>
      <c r="G1096" s="4"/>
    </row>
    <row r="1097" spans="1:7" x14ac:dyDescent="0.2">
      <c r="A1097" s="40">
        <v>44925</v>
      </c>
      <c r="B1097" s="12">
        <v>110.15562154412277</v>
      </c>
      <c r="C1097">
        <v>106.60556127810077</v>
      </c>
      <c r="D1097" s="79">
        <v>124.7872533596195</v>
      </c>
      <c r="E1097" s="79">
        <v>96.87073868806938</v>
      </c>
      <c r="G1097" s="4"/>
    </row>
    <row r="1098" spans="1:7" x14ac:dyDescent="0.2">
      <c r="A1098" s="40">
        <v>44926</v>
      </c>
      <c r="B1098" s="12">
        <v>110.15562154412277</v>
      </c>
      <c r="C1098">
        <v>106.60556127810077</v>
      </c>
      <c r="D1098" s="79">
        <v>124.7872533596195</v>
      </c>
      <c r="E1098" s="79">
        <v>96.87073868806938</v>
      </c>
      <c r="G1098" s="4"/>
    </row>
    <row r="1099" spans="1:7" x14ac:dyDescent="0.2">
      <c r="G1099" s="4"/>
    </row>
    <row r="1100" spans="1:7" x14ac:dyDescent="0.2">
      <c r="G1100" s="4"/>
    </row>
    <row r="1101" spans="1:7" x14ac:dyDescent="0.2">
      <c r="G1101" s="4"/>
    </row>
    <row r="1102" spans="1:7" x14ac:dyDescent="0.2">
      <c r="G1102" s="4"/>
    </row>
    <row r="1103" spans="1:7" x14ac:dyDescent="0.2">
      <c r="G1103" s="4"/>
    </row>
    <row r="1104" spans="1:7" x14ac:dyDescent="0.2">
      <c r="G1104" s="4"/>
    </row>
    <row r="1105" spans="7:7" x14ac:dyDescent="0.2">
      <c r="G1105" s="4"/>
    </row>
    <row r="1106" spans="7:7" x14ac:dyDescent="0.2">
      <c r="G1106" s="4"/>
    </row>
    <row r="1107" spans="7:7" x14ac:dyDescent="0.2">
      <c r="G1107" s="4"/>
    </row>
    <row r="1108" spans="7:7" x14ac:dyDescent="0.2">
      <c r="G1108" s="4"/>
    </row>
    <row r="1109" spans="7:7" x14ac:dyDescent="0.2">
      <c r="G1109" s="4"/>
    </row>
    <row r="1110" spans="7:7" x14ac:dyDescent="0.2">
      <c r="G1110" s="4"/>
    </row>
    <row r="1111" spans="7:7" x14ac:dyDescent="0.2">
      <c r="G1111" s="4"/>
    </row>
    <row r="1112" spans="7:7" x14ac:dyDescent="0.2">
      <c r="G1112" s="4"/>
    </row>
    <row r="1113" spans="7:7" x14ac:dyDescent="0.2">
      <c r="G1113" s="4"/>
    </row>
    <row r="1114" spans="7:7" x14ac:dyDescent="0.2">
      <c r="G1114" s="4"/>
    </row>
    <row r="1115" spans="7:7" x14ac:dyDescent="0.2">
      <c r="G1115" s="4"/>
    </row>
    <row r="1116" spans="7:7" x14ac:dyDescent="0.2">
      <c r="G1116" s="4"/>
    </row>
    <row r="1117" spans="7:7" x14ac:dyDescent="0.2">
      <c r="G1117" s="4"/>
    </row>
    <row r="1118" spans="7:7" x14ac:dyDescent="0.2">
      <c r="G1118" s="4"/>
    </row>
    <row r="1119" spans="7:7" x14ac:dyDescent="0.2">
      <c r="G1119" s="4"/>
    </row>
    <row r="1120" spans="7:7" x14ac:dyDescent="0.2">
      <c r="G1120" s="4"/>
    </row>
    <row r="1121" spans="7:7" x14ac:dyDescent="0.2">
      <c r="G1121" s="4"/>
    </row>
    <row r="1122" spans="7:7" x14ac:dyDescent="0.2">
      <c r="G1122" s="4"/>
    </row>
    <row r="1123" spans="7:7" x14ac:dyDescent="0.2">
      <c r="G1123" s="4"/>
    </row>
    <row r="1124" spans="7:7" x14ac:dyDescent="0.2">
      <c r="G1124" s="4"/>
    </row>
    <row r="1125" spans="7:7" x14ac:dyDescent="0.2">
      <c r="G1125" s="4"/>
    </row>
    <row r="1126" spans="7:7" x14ac:dyDescent="0.2">
      <c r="G1126" s="4"/>
    </row>
    <row r="1127" spans="7:7" x14ac:dyDescent="0.2">
      <c r="G1127" s="4"/>
    </row>
    <row r="1128" spans="7:7" x14ac:dyDescent="0.2">
      <c r="G1128" s="4"/>
    </row>
    <row r="1129" spans="7:7" x14ac:dyDescent="0.2">
      <c r="G1129" s="4"/>
    </row>
    <row r="1130" spans="7:7" x14ac:dyDescent="0.2">
      <c r="G1130" s="4"/>
    </row>
    <row r="1131" spans="7:7" x14ac:dyDescent="0.2">
      <c r="G1131" s="4"/>
    </row>
    <row r="1132" spans="7:7" x14ac:dyDescent="0.2">
      <c r="G1132" s="4"/>
    </row>
    <row r="1133" spans="7:7" x14ac:dyDescent="0.2">
      <c r="G1133" s="4"/>
    </row>
    <row r="1134" spans="7:7" x14ac:dyDescent="0.2">
      <c r="G1134" s="4"/>
    </row>
    <row r="1135" spans="7:7" x14ac:dyDescent="0.2">
      <c r="G1135" s="4"/>
    </row>
    <row r="1136" spans="7:7" x14ac:dyDescent="0.2">
      <c r="G1136" s="4"/>
    </row>
    <row r="1137" spans="7:7" x14ac:dyDescent="0.2">
      <c r="G1137" s="4"/>
    </row>
    <row r="1138" spans="7:7" x14ac:dyDescent="0.2">
      <c r="G1138" s="4"/>
    </row>
    <row r="1139" spans="7:7" x14ac:dyDescent="0.2">
      <c r="G1139" s="4"/>
    </row>
    <row r="1140" spans="7:7" x14ac:dyDescent="0.2">
      <c r="G1140" s="4"/>
    </row>
    <row r="1141" spans="7:7" x14ac:dyDescent="0.2">
      <c r="G1141" s="4"/>
    </row>
    <row r="1142" spans="7:7" x14ac:dyDescent="0.2">
      <c r="G1142" s="4"/>
    </row>
    <row r="1143" spans="7:7" x14ac:dyDescent="0.2">
      <c r="G1143" s="4"/>
    </row>
    <row r="1144" spans="7:7" x14ac:dyDescent="0.2">
      <c r="G1144" s="4"/>
    </row>
    <row r="1145" spans="7:7" x14ac:dyDescent="0.2">
      <c r="G1145" s="4"/>
    </row>
    <row r="1146" spans="7:7" x14ac:dyDescent="0.2">
      <c r="G1146" s="4"/>
    </row>
    <row r="1147" spans="7:7" x14ac:dyDescent="0.2">
      <c r="G1147" s="4"/>
    </row>
    <row r="1148" spans="7:7" x14ac:dyDescent="0.2">
      <c r="G1148" s="4"/>
    </row>
    <row r="1149" spans="7:7" x14ac:dyDescent="0.2">
      <c r="G1149" s="4"/>
    </row>
    <row r="1150" spans="7:7" x14ac:dyDescent="0.2">
      <c r="G1150" s="4"/>
    </row>
    <row r="1151" spans="7:7" x14ac:dyDescent="0.2">
      <c r="G1151" s="4"/>
    </row>
    <row r="1152" spans="7:7" x14ac:dyDescent="0.2">
      <c r="G1152" s="4"/>
    </row>
    <row r="1153" spans="7:7" x14ac:dyDescent="0.2">
      <c r="G1153" s="4"/>
    </row>
    <row r="1154" spans="7:7" x14ac:dyDescent="0.2">
      <c r="G1154" s="4"/>
    </row>
    <row r="1155" spans="7:7" x14ac:dyDescent="0.2">
      <c r="G1155" s="4"/>
    </row>
    <row r="1156" spans="7:7" x14ac:dyDescent="0.2">
      <c r="G1156" s="4"/>
    </row>
    <row r="1157" spans="7:7" x14ac:dyDescent="0.2">
      <c r="G1157" s="4"/>
    </row>
    <row r="1158" spans="7:7" x14ac:dyDescent="0.2">
      <c r="G1158" s="4"/>
    </row>
    <row r="1159" spans="7:7" x14ac:dyDescent="0.2">
      <c r="G1159" s="4"/>
    </row>
    <row r="1160" spans="7:7" x14ac:dyDescent="0.2">
      <c r="G1160" s="4"/>
    </row>
    <row r="1161" spans="7:7" x14ac:dyDescent="0.2">
      <c r="G1161" s="4"/>
    </row>
    <row r="1162" spans="7:7" x14ac:dyDescent="0.2">
      <c r="G1162" s="4"/>
    </row>
    <row r="1163" spans="7:7" x14ac:dyDescent="0.2">
      <c r="G1163" s="4"/>
    </row>
    <row r="1164" spans="7:7" x14ac:dyDescent="0.2">
      <c r="G1164" s="4"/>
    </row>
    <row r="1165" spans="7:7" x14ac:dyDescent="0.2">
      <c r="G1165" s="4"/>
    </row>
    <row r="1166" spans="7:7" x14ac:dyDescent="0.2">
      <c r="G1166" s="4"/>
    </row>
    <row r="1167" spans="7:7" x14ac:dyDescent="0.2">
      <c r="G1167" s="4"/>
    </row>
    <row r="1168" spans="7:7" x14ac:dyDescent="0.2">
      <c r="G1168" s="4"/>
    </row>
    <row r="1169" spans="7:7" x14ac:dyDescent="0.2">
      <c r="G1169" s="4"/>
    </row>
    <row r="1170" spans="7:7" x14ac:dyDescent="0.2">
      <c r="G1170" s="4"/>
    </row>
    <row r="1171" spans="7:7" x14ac:dyDescent="0.2">
      <c r="G1171" s="4"/>
    </row>
    <row r="1172" spans="7:7" x14ac:dyDescent="0.2">
      <c r="G1172" s="4"/>
    </row>
    <row r="1173" spans="7:7" x14ac:dyDescent="0.2">
      <c r="G1173" s="4"/>
    </row>
    <row r="1174" spans="7:7" x14ac:dyDescent="0.2">
      <c r="G1174" s="4"/>
    </row>
    <row r="1175" spans="7:7" x14ac:dyDescent="0.2">
      <c r="G1175" s="4"/>
    </row>
    <row r="1176" spans="7:7" x14ac:dyDescent="0.2">
      <c r="G1176" s="4"/>
    </row>
    <row r="1177" spans="7:7" x14ac:dyDescent="0.2">
      <c r="G1177" s="4"/>
    </row>
    <row r="1178" spans="7:7" x14ac:dyDescent="0.2">
      <c r="G1178" s="4"/>
    </row>
    <row r="1179" spans="7:7" x14ac:dyDescent="0.2">
      <c r="G1179" s="4"/>
    </row>
    <row r="1180" spans="7:7" x14ac:dyDescent="0.2">
      <c r="G1180" s="4"/>
    </row>
    <row r="1181" spans="7:7" x14ac:dyDescent="0.2">
      <c r="G1181" s="4"/>
    </row>
    <row r="1182" spans="7:7" x14ac:dyDescent="0.2">
      <c r="G1182" s="4"/>
    </row>
    <row r="1183" spans="7:7" x14ac:dyDescent="0.2">
      <c r="G1183" s="4"/>
    </row>
    <row r="1184" spans="7:7" x14ac:dyDescent="0.2">
      <c r="G1184" s="4"/>
    </row>
    <row r="1185" spans="7:7" x14ac:dyDescent="0.2">
      <c r="G1185" s="4"/>
    </row>
    <row r="1186" spans="7:7" x14ac:dyDescent="0.2">
      <c r="G1186" s="4"/>
    </row>
    <row r="1187" spans="7:7" x14ac:dyDescent="0.2">
      <c r="G1187" s="4"/>
    </row>
    <row r="1188" spans="7:7" x14ac:dyDescent="0.2">
      <c r="G1188" s="4"/>
    </row>
    <row r="1189" spans="7:7" x14ac:dyDescent="0.2">
      <c r="G1189" s="4"/>
    </row>
    <row r="1190" spans="7:7" x14ac:dyDescent="0.2">
      <c r="G1190" s="4"/>
    </row>
    <row r="1191" spans="7:7" x14ac:dyDescent="0.2">
      <c r="G1191" s="4"/>
    </row>
    <row r="1192" spans="7:7" x14ac:dyDescent="0.2">
      <c r="G1192" s="4"/>
    </row>
    <row r="1193" spans="7:7" x14ac:dyDescent="0.2">
      <c r="G1193" s="4"/>
    </row>
    <row r="1194" spans="7:7" x14ac:dyDescent="0.2">
      <c r="G1194" s="4"/>
    </row>
    <row r="1195" spans="7:7" x14ac:dyDescent="0.2">
      <c r="G1195" s="4"/>
    </row>
    <row r="1196" spans="7:7" x14ac:dyDescent="0.2">
      <c r="G1196" s="4"/>
    </row>
    <row r="1197" spans="7:7" x14ac:dyDescent="0.2">
      <c r="G1197" s="4"/>
    </row>
    <row r="1198" spans="7:7" x14ac:dyDescent="0.2">
      <c r="G1198" s="4"/>
    </row>
    <row r="1199" spans="7:7" x14ac:dyDescent="0.2">
      <c r="G1199" s="4"/>
    </row>
    <row r="1200" spans="7:7" x14ac:dyDescent="0.2">
      <c r="G1200" s="4"/>
    </row>
    <row r="1201" spans="7:7" x14ac:dyDescent="0.2">
      <c r="G1201" s="4"/>
    </row>
    <row r="1202" spans="7:7" x14ac:dyDescent="0.2">
      <c r="G1202" s="4"/>
    </row>
    <row r="1203" spans="7:7" x14ac:dyDescent="0.2">
      <c r="G1203" s="4"/>
    </row>
    <row r="1204" spans="7:7" x14ac:dyDescent="0.2">
      <c r="G1204" s="4"/>
    </row>
    <row r="1205" spans="7:7" x14ac:dyDescent="0.2">
      <c r="G1205" s="4"/>
    </row>
    <row r="1206" spans="7:7" x14ac:dyDescent="0.2">
      <c r="G1206" s="4"/>
    </row>
    <row r="1207" spans="7:7" x14ac:dyDescent="0.2">
      <c r="G1207" s="4"/>
    </row>
    <row r="1208" spans="7:7" x14ac:dyDescent="0.2">
      <c r="G1208" s="4"/>
    </row>
    <row r="1209" spans="7:7" x14ac:dyDescent="0.2">
      <c r="G1209" s="4"/>
    </row>
    <row r="1210" spans="7:7" x14ac:dyDescent="0.2">
      <c r="G1210" s="4"/>
    </row>
    <row r="1211" spans="7:7" x14ac:dyDescent="0.2">
      <c r="G1211" s="4"/>
    </row>
    <row r="1212" spans="7:7" x14ac:dyDescent="0.2">
      <c r="G1212" s="4"/>
    </row>
    <row r="1213" spans="7:7" x14ac:dyDescent="0.2">
      <c r="G1213" s="4"/>
    </row>
    <row r="1214" spans="7:7" x14ac:dyDescent="0.2">
      <c r="G1214" s="4"/>
    </row>
    <row r="1215" spans="7:7" x14ac:dyDescent="0.2">
      <c r="G1215" s="4"/>
    </row>
    <row r="1216" spans="7:7" x14ac:dyDescent="0.2">
      <c r="G1216" s="4"/>
    </row>
    <row r="1217" spans="7:7" x14ac:dyDescent="0.2">
      <c r="G1217" s="4"/>
    </row>
    <row r="1218" spans="7:7" x14ac:dyDescent="0.2">
      <c r="G1218" s="4"/>
    </row>
    <row r="1219" spans="7:7" x14ac:dyDescent="0.2">
      <c r="G1219" s="4"/>
    </row>
    <row r="1220" spans="7:7" x14ac:dyDescent="0.2">
      <c r="G1220" s="4"/>
    </row>
    <row r="1221" spans="7:7" x14ac:dyDescent="0.2">
      <c r="G1221" s="4"/>
    </row>
    <row r="1222" spans="7:7" x14ac:dyDescent="0.2">
      <c r="G1222" s="4"/>
    </row>
    <row r="1223" spans="7:7" x14ac:dyDescent="0.2">
      <c r="G1223" s="4"/>
    </row>
    <row r="1224" spans="7:7" x14ac:dyDescent="0.2">
      <c r="G1224" s="4"/>
    </row>
    <row r="1225" spans="7:7" x14ac:dyDescent="0.2">
      <c r="G1225" s="4"/>
    </row>
    <row r="1226" spans="7:7" x14ac:dyDescent="0.2">
      <c r="G1226" s="4"/>
    </row>
    <row r="1227" spans="7:7" x14ac:dyDescent="0.2">
      <c r="G1227" s="4"/>
    </row>
    <row r="1228" spans="7:7" x14ac:dyDescent="0.2">
      <c r="G1228" s="4"/>
    </row>
    <row r="1229" spans="7:7" x14ac:dyDescent="0.2">
      <c r="G1229" s="4"/>
    </row>
    <row r="1230" spans="7:7" x14ac:dyDescent="0.2">
      <c r="G1230" s="4"/>
    </row>
    <row r="1231" spans="7:7" x14ac:dyDescent="0.2">
      <c r="G1231" s="4"/>
    </row>
    <row r="1232" spans="7:7" x14ac:dyDescent="0.2">
      <c r="G1232" s="4"/>
    </row>
    <row r="1233" spans="7:7" x14ac:dyDescent="0.2">
      <c r="G1233" s="4"/>
    </row>
    <row r="1234" spans="7:7" x14ac:dyDescent="0.2">
      <c r="G1234" s="4"/>
    </row>
    <row r="1235" spans="7:7" x14ac:dyDescent="0.2">
      <c r="G1235" s="4"/>
    </row>
    <row r="1236" spans="7:7" x14ac:dyDescent="0.2">
      <c r="G1236" s="4"/>
    </row>
    <row r="1237" spans="7:7" x14ac:dyDescent="0.2">
      <c r="G1237" s="4"/>
    </row>
    <row r="1238" spans="7:7" x14ac:dyDescent="0.2">
      <c r="G1238" s="4"/>
    </row>
    <row r="1239" spans="7:7" x14ac:dyDescent="0.2">
      <c r="G1239" s="4"/>
    </row>
    <row r="1240" spans="7:7" x14ac:dyDescent="0.2">
      <c r="G1240" s="4"/>
    </row>
    <row r="1241" spans="7:7" x14ac:dyDescent="0.2">
      <c r="G1241" s="4"/>
    </row>
    <row r="1242" spans="7:7" x14ac:dyDescent="0.2">
      <c r="G1242" s="4"/>
    </row>
    <row r="1243" spans="7:7" x14ac:dyDescent="0.2">
      <c r="G1243" s="4"/>
    </row>
    <row r="1244" spans="7:7" x14ac:dyDescent="0.2">
      <c r="G1244" s="4"/>
    </row>
    <row r="1245" spans="7:7" x14ac:dyDescent="0.2">
      <c r="G1245" s="4"/>
    </row>
    <row r="1246" spans="7:7" x14ac:dyDescent="0.2">
      <c r="G1246" s="4"/>
    </row>
    <row r="1247" spans="7:7" x14ac:dyDescent="0.2">
      <c r="G1247" s="4"/>
    </row>
    <row r="1248" spans="7:7" x14ac:dyDescent="0.2">
      <c r="G1248" s="4"/>
    </row>
    <row r="1249" spans="7:7" x14ac:dyDescent="0.2">
      <c r="G1249" s="4"/>
    </row>
    <row r="1250" spans="7:7" x14ac:dyDescent="0.2">
      <c r="G1250" s="4"/>
    </row>
    <row r="1251" spans="7:7" x14ac:dyDescent="0.2">
      <c r="G1251" s="4"/>
    </row>
    <row r="1252" spans="7:7" x14ac:dyDescent="0.2">
      <c r="G1252" s="4"/>
    </row>
    <row r="1253" spans="7:7" x14ac:dyDescent="0.2">
      <c r="G1253" s="4"/>
    </row>
    <row r="1254" spans="7:7" x14ac:dyDescent="0.2">
      <c r="G1254" s="4"/>
    </row>
    <row r="1255" spans="7:7" x14ac:dyDescent="0.2">
      <c r="G1255" s="4"/>
    </row>
    <row r="1256" spans="7:7" x14ac:dyDescent="0.2">
      <c r="G1256" s="4"/>
    </row>
    <row r="1257" spans="7:7" x14ac:dyDescent="0.2">
      <c r="G1257" s="4"/>
    </row>
    <row r="1258" spans="7:7" x14ac:dyDescent="0.2">
      <c r="G1258" s="4"/>
    </row>
    <row r="1259" spans="7:7" x14ac:dyDescent="0.2">
      <c r="G1259" s="4"/>
    </row>
    <row r="1260" spans="7:7" x14ac:dyDescent="0.2">
      <c r="G1260" s="4"/>
    </row>
    <row r="1261" spans="7:7" x14ac:dyDescent="0.2">
      <c r="G1261" s="4"/>
    </row>
    <row r="1262" spans="7:7" x14ac:dyDescent="0.2">
      <c r="G1262" s="4"/>
    </row>
    <row r="1263" spans="7:7" x14ac:dyDescent="0.2">
      <c r="G1263" s="4"/>
    </row>
    <row r="1264" spans="7:7" x14ac:dyDescent="0.2">
      <c r="G1264" s="4"/>
    </row>
    <row r="1265" spans="7:7" x14ac:dyDescent="0.2">
      <c r="G1265" s="4"/>
    </row>
    <row r="1266" spans="7:7" x14ac:dyDescent="0.2">
      <c r="G1266" s="4"/>
    </row>
    <row r="1267" spans="7:7" x14ac:dyDescent="0.2">
      <c r="G1267" s="4"/>
    </row>
    <row r="1268" spans="7:7" x14ac:dyDescent="0.2">
      <c r="G1268" s="4"/>
    </row>
    <row r="1269" spans="7:7" x14ac:dyDescent="0.2">
      <c r="G1269" s="4"/>
    </row>
    <row r="1270" spans="7:7" x14ac:dyDescent="0.2">
      <c r="G1270" s="4"/>
    </row>
    <row r="1271" spans="7:7" x14ac:dyDescent="0.2">
      <c r="G1271" s="4"/>
    </row>
    <row r="1272" spans="7:7" x14ac:dyDescent="0.2">
      <c r="G1272" s="4"/>
    </row>
    <row r="1273" spans="7:7" x14ac:dyDescent="0.2">
      <c r="G1273" s="4"/>
    </row>
    <row r="1274" spans="7:7" x14ac:dyDescent="0.2">
      <c r="G1274" s="4"/>
    </row>
    <row r="1275" spans="7:7" x14ac:dyDescent="0.2">
      <c r="G1275" s="4"/>
    </row>
    <row r="1276" spans="7:7" x14ac:dyDescent="0.2">
      <c r="G1276" s="4"/>
    </row>
    <row r="1277" spans="7:7" x14ac:dyDescent="0.2">
      <c r="G1277" s="4"/>
    </row>
    <row r="1278" spans="7:7" x14ac:dyDescent="0.2">
      <c r="G1278" s="4"/>
    </row>
    <row r="1279" spans="7:7" x14ac:dyDescent="0.2">
      <c r="G1279" s="4"/>
    </row>
    <row r="1280" spans="7:7" x14ac:dyDescent="0.2">
      <c r="G1280" s="4"/>
    </row>
    <row r="1281" spans="7:7" x14ac:dyDescent="0.2">
      <c r="G1281" s="4"/>
    </row>
    <row r="1282" spans="7:7" x14ac:dyDescent="0.2">
      <c r="G1282" s="4"/>
    </row>
    <row r="1283" spans="7:7" x14ac:dyDescent="0.2">
      <c r="G1283" s="4"/>
    </row>
    <row r="1284" spans="7:7" x14ac:dyDescent="0.2">
      <c r="G1284" s="4"/>
    </row>
    <row r="1285" spans="7:7" x14ac:dyDescent="0.2">
      <c r="G1285" s="4"/>
    </row>
    <row r="1286" spans="7:7" x14ac:dyDescent="0.2">
      <c r="G1286" s="4"/>
    </row>
    <row r="1287" spans="7:7" x14ac:dyDescent="0.2">
      <c r="G1287" s="4"/>
    </row>
    <row r="1288" spans="7:7" x14ac:dyDescent="0.2">
      <c r="G1288" s="4"/>
    </row>
    <row r="1289" spans="7:7" x14ac:dyDescent="0.2">
      <c r="G1289" s="4"/>
    </row>
    <row r="1290" spans="7:7" x14ac:dyDescent="0.2">
      <c r="G1290" s="4"/>
    </row>
    <row r="1291" spans="7:7" x14ac:dyDescent="0.2">
      <c r="G1291" s="4"/>
    </row>
    <row r="1292" spans="7:7" x14ac:dyDescent="0.2">
      <c r="G1292" s="4"/>
    </row>
    <row r="1293" spans="7:7" x14ac:dyDescent="0.2">
      <c r="G1293" s="4"/>
    </row>
    <row r="1294" spans="7:7" x14ac:dyDescent="0.2">
      <c r="G1294" s="4"/>
    </row>
    <row r="1295" spans="7:7" x14ac:dyDescent="0.2">
      <c r="G1295" s="4"/>
    </row>
    <row r="1296" spans="7:7" x14ac:dyDescent="0.2">
      <c r="G1296" s="4"/>
    </row>
    <row r="1297" spans="7:7" x14ac:dyDescent="0.2">
      <c r="G1297" s="4"/>
    </row>
    <row r="1298" spans="7:7" x14ac:dyDescent="0.2">
      <c r="G1298" s="4"/>
    </row>
    <row r="1299" spans="7:7" x14ac:dyDescent="0.2">
      <c r="G1299" s="4"/>
    </row>
    <row r="1300" spans="7:7" x14ac:dyDescent="0.2">
      <c r="G1300" s="4"/>
    </row>
    <row r="1301" spans="7:7" x14ac:dyDescent="0.2">
      <c r="G1301" s="4"/>
    </row>
    <row r="1302" spans="7:7" x14ac:dyDescent="0.2">
      <c r="G1302" s="4"/>
    </row>
    <row r="1303" spans="7:7" x14ac:dyDescent="0.2">
      <c r="G1303" s="4"/>
    </row>
    <row r="1304" spans="7:7" x14ac:dyDescent="0.2">
      <c r="G1304" s="4"/>
    </row>
    <row r="1305" spans="7:7" x14ac:dyDescent="0.2">
      <c r="G1305" s="4"/>
    </row>
    <row r="1306" spans="7:7" x14ac:dyDescent="0.2">
      <c r="G1306" s="4"/>
    </row>
    <row r="1307" spans="7:7" x14ac:dyDescent="0.2">
      <c r="G1307" s="4"/>
    </row>
    <row r="1308" spans="7:7" x14ac:dyDescent="0.2">
      <c r="G1308" s="4"/>
    </row>
    <row r="1309" spans="7:7" x14ac:dyDescent="0.2">
      <c r="G1309" s="4"/>
    </row>
    <row r="1310" spans="7:7" x14ac:dyDescent="0.2">
      <c r="G1310" s="4"/>
    </row>
    <row r="1311" spans="7:7" x14ac:dyDescent="0.2">
      <c r="G1311" s="4"/>
    </row>
    <row r="1312" spans="7:7" x14ac:dyDescent="0.2">
      <c r="G1312" s="4"/>
    </row>
    <row r="1313" spans="7:7" x14ac:dyDescent="0.2">
      <c r="G1313" s="4"/>
    </row>
    <row r="1314" spans="7:7" x14ac:dyDescent="0.2">
      <c r="G1314" s="4"/>
    </row>
    <row r="1315" spans="7:7" x14ac:dyDescent="0.2">
      <c r="G1315" s="4"/>
    </row>
    <row r="1316" spans="7:7" x14ac:dyDescent="0.2">
      <c r="G1316" s="4"/>
    </row>
    <row r="1317" spans="7:7" x14ac:dyDescent="0.2">
      <c r="G1317" s="4"/>
    </row>
    <row r="1318" spans="7:7" x14ac:dyDescent="0.2">
      <c r="G1318" s="4"/>
    </row>
    <row r="1319" spans="7:7" x14ac:dyDescent="0.2">
      <c r="G1319" s="4"/>
    </row>
    <row r="1320" spans="7:7" x14ac:dyDescent="0.2">
      <c r="G1320" s="4"/>
    </row>
    <row r="1321" spans="7:7" x14ac:dyDescent="0.2">
      <c r="G1321" s="4"/>
    </row>
    <row r="1322" spans="7:7" x14ac:dyDescent="0.2">
      <c r="G1322" s="4"/>
    </row>
    <row r="1323" spans="7:7" x14ac:dyDescent="0.2">
      <c r="G1323" s="4"/>
    </row>
    <row r="1324" spans="7:7" x14ac:dyDescent="0.2">
      <c r="G1324" s="4"/>
    </row>
    <row r="1325" spans="7:7" x14ac:dyDescent="0.2">
      <c r="G1325" s="4"/>
    </row>
    <row r="1326" spans="7:7" x14ac:dyDescent="0.2">
      <c r="G1326" s="4"/>
    </row>
    <row r="1327" spans="7:7" x14ac:dyDescent="0.2">
      <c r="G1327" s="4"/>
    </row>
    <row r="1328" spans="7:7" x14ac:dyDescent="0.2">
      <c r="G1328" s="4"/>
    </row>
    <row r="1329" spans="7:7" x14ac:dyDescent="0.2">
      <c r="G1329" s="4"/>
    </row>
    <row r="1330" spans="7:7" x14ac:dyDescent="0.2">
      <c r="G1330" s="4"/>
    </row>
    <row r="1331" spans="7:7" x14ac:dyDescent="0.2">
      <c r="G1331" s="4"/>
    </row>
    <row r="1332" spans="7:7" x14ac:dyDescent="0.2">
      <c r="G1332" s="4"/>
    </row>
    <row r="1333" spans="7:7" x14ac:dyDescent="0.2">
      <c r="G1333" s="4"/>
    </row>
    <row r="1334" spans="7:7" x14ac:dyDescent="0.2">
      <c r="G1334" s="4"/>
    </row>
    <row r="1335" spans="7:7" x14ac:dyDescent="0.2">
      <c r="G1335" s="4"/>
    </row>
    <row r="1336" spans="7:7" x14ac:dyDescent="0.2">
      <c r="G1336" s="4"/>
    </row>
    <row r="1337" spans="7:7" x14ac:dyDescent="0.2">
      <c r="G1337" s="4"/>
    </row>
    <row r="1338" spans="7:7" x14ac:dyDescent="0.2">
      <c r="G1338" s="4"/>
    </row>
    <row r="1339" spans="7:7" x14ac:dyDescent="0.2">
      <c r="G1339" s="4"/>
    </row>
    <row r="1340" spans="7:7" x14ac:dyDescent="0.2">
      <c r="G1340" s="4"/>
    </row>
    <row r="1341" spans="7:7" x14ac:dyDescent="0.2">
      <c r="G1341" s="4"/>
    </row>
    <row r="1342" spans="7:7" x14ac:dyDescent="0.2">
      <c r="G1342" s="4"/>
    </row>
    <row r="1343" spans="7:7" x14ac:dyDescent="0.2">
      <c r="G1343" s="4"/>
    </row>
    <row r="1344" spans="7:7" x14ac:dyDescent="0.2">
      <c r="G1344" s="4"/>
    </row>
    <row r="1345" spans="7:7" x14ac:dyDescent="0.2">
      <c r="G1345" s="4"/>
    </row>
    <row r="1346" spans="7:7" x14ac:dyDescent="0.2">
      <c r="G1346" s="4"/>
    </row>
    <row r="1347" spans="7:7" x14ac:dyDescent="0.2">
      <c r="G1347" s="4"/>
    </row>
    <row r="1348" spans="7:7" x14ac:dyDescent="0.2">
      <c r="G1348" s="4"/>
    </row>
    <row r="1349" spans="7:7" x14ac:dyDescent="0.2">
      <c r="G1349" s="4"/>
    </row>
    <row r="1350" spans="7:7" x14ac:dyDescent="0.2">
      <c r="G1350" s="4"/>
    </row>
    <row r="1351" spans="7:7" x14ac:dyDescent="0.2">
      <c r="G1351" s="4"/>
    </row>
    <row r="1352" spans="7:7" x14ac:dyDescent="0.2">
      <c r="G1352" s="4"/>
    </row>
    <row r="1353" spans="7:7" x14ac:dyDescent="0.2">
      <c r="G1353" s="4"/>
    </row>
    <row r="1354" spans="7:7" x14ac:dyDescent="0.2">
      <c r="G1354" s="4"/>
    </row>
    <row r="1355" spans="7:7" x14ac:dyDescent="0.2">
      <c r="G1355" s="4"/>
    </row>
    <row r="1356" spans="7:7" x14ac:dyDescent="0.2">
      <c r="G1356" s="4"/>
    </row>
    <row r="1357" spans="7:7" x14ac:dyDescent="0.2">
      <c r="G1357" s="4"/>
    </row>
    <row r="1358" spans="7:7" x14ac:dyDescent="0.2">
      <c r="G1358" s="4"/>
    </row>
    <row r="1359" spans="7:7" x14ac:dyDescent="0.2">
      <c r="G1359" s="4"/>
    </row>
    <row r="1360" spans="7:7" x14ac:dyDescent="0.2">
      <c r="G1360" s="4"/>
    </row>
    <row r="1361" spans="7:7" x14ac:dyDescent="0.2">
      <c r="G1361" s="4"/>
    </row>
    <row r="1362" spans="7:7" x14ac:dyDescent="0.2">
      <c r="G1362" s="4"/>
    </row>
    <row r="1363" spans="7:7" x14ac:dyDescent="0.2">
      <c r="G1363" s="4"/>
    </row>
    <row r="1364" spans="7:7" x14ac:dyDescent="0.2">
      <c r="G1364" s="4"/>
    </row>
    <row r="1365" spans="7:7" x14ac:dyDescent="0.2">
      <c r="G1365" s="4"/>
    </row>
    <row r="1366" spans="7:7" x14ac:dyDescent="0.2">
      <c r="G1366" s="4"/>
    </row>
    <row r="1367" spans="7:7" x14ac:dyDescent="0.2">
      <c r="G1367" s="4"/>
    </row>
    <row r="1368" spans="7:7" x14ac:dyDescent="0.2">
      <c r="G1368" s="4"/>
    </row>
    <row r="1369" spans="7:7" x14ac:dyDescent="0.2">
      <c r="G1369" s="4"/>
    </row>
    <row r="1370" spans="7:7" x14ac:dyDescent="0.2">
      <c r="G1370" s="4"/>
    </row>
    <row r="1371" spans="7:7" x14ac:dyDescent="0.2">
      <c r="G1371" s="4"/>
    </row>
    <row r="1372" spans="7:7" x14ac:dyDescent="0.2">
      <c r="G1372" s="4"/>
    </row>
    <row r="1373" spans="7:7" x14ac:dyDescent="0.2">
      <c r="G1373" s="4"/>
    </row>
    <row r="1374" spans="7:7" x14ac:dyDescent="0.2">
      <c r="G1374" s="4"/>
    </row>
    <row r="1375" spans="7:7" x14ac:dyDescent="0.2">
      <c r="G1375" s="4"/>
    </row>
    <row r="1376" spans="7:7" x14ac:dyDescent="0.2">
      <c r="G1376" s="4"/>
    </row>
    <row r="1377" spans="7:7" x14ac:dyDescent="0.2">
      <c r="G1377" s="4"/>
    </row>
    <row r="1378" spans="7:7" x14ac:dyDescent="0.2">
      <c r="G1378" s="4"/>
    </row>
    <row r="1379" spans="7:7" x14ac:dyDescent="0.2">
      <c r="G1379" s="4"/>
    </row>
    <row r="1380" spans="7:7" x14ac:dyDescent="0.2">
      <c r="G1380" s="4"/>
    </row>
    <row r="1381" spans="7:7" x14ac:dyDescent="0.2">
      <c r="G1381" s="4"/>
    </row>
    <row r="1382" spans="7:7" x14ac:dyDescent="0.2">
      <c r="G1382" s="4"/>
    </row>
    <row r="1383" spans="7:7" x14ac:dyDescent="0.2">
      <c r="G1383" s="4"/>
    </row>
    <row r="1384" spans="7:7" x14ac:dyDescent="0.2">
      <c r="G1384" s="4"/>
    </row>
    <row r="1385" spans="7:7" x14ac:dyDescent="0.2">
      <c r="G1385" s="4"/>
    </row>
    <row r="1386" spans="7:7" x14ac:dyDescent="0.2">
      <c r="G1386" s="4"/>
    </row>
    <row r="1387" spans="7:7" x14ac:dyDescent="0.2">
      <c r="G1387" s="4"/>
    </row>
    <row r="1388" spans="7:7" x14ac:dyDescent="0.2">
      <c r="G1388" s="4"/>
    </row>
    <row r="1389" spans="7:7" x14ac:dyDescent="0.2">
      <c r="G1389" s="4"/>
    </row>
    <row r="1390" spans="7:7" x14ac:dyDescent="0.2">
      <c r="G1390" s="4"/>
    </row>
    <row r="1391" spans="7:7" x14ac:dyDescent="0.2">
      <c r="G1391" s="4"/>
    </row>
    <row r="1392" spans="7:7" x14ac:dyDescent="0.2">
      <c r="G1392" s="4"/>
    </row>
    <row r="1393" spans="7:7" x14ac:dyDescent="0.2">
      <c r="G1393" s="4"/>
    </row>
    <row r="1394" spans="7:7" x14ac:dyDescent="0.2">
      <c r="G1394" s="4"/>
    </row>
    <row r="1395" spans="7:7" x14ac:dyDescent="0.2">
      <c r="G1395" s="4"/>
    </row>
    <row r="1396" spans="7:7" x14ac:dyDescent="0.2">
      <c r="G1396" s="4"/>
    </row>
    <row r="1397" spans="7:7" x14ac:dyDescent="0.2">
      <c r="G1397" s="4"/>
    </row>
    <row r="1398" spans="7:7" x14ac:dyDescent="0.2">
      <c r="G1398" s="4"/>
    </row>
    <row r="1399" spans="7:7" x14ac:dyDescent="0.2">
      <c r="G1399" s="4"/>
    </row>
    <row r="1400" spans="7:7" x14ac:dyDescent="0.2">
      <c r="G1400" s="4"/>
    </row>
    <row r="1401" spans="7:7" x14ac:dyDescent="0.2">
      <c r="G1401" s="4"/>
    </row>
    <row r="1402" spans="7:7" x14ac:dyDescent="0.2">
      <c r="G1402" s="4"/>
    </row>
    <row r="1403" spans="7:7" x14ac:dyDescent="0.2">
      <c r="G1403" s="4"/>
    </row>
    <row r="1404" spans="7:7" x14ac:dyDescent="0.2">
      <c r="G1404" s="4"/>
    </row>
    <row r="1405" spans="7:7" x14ac:dyDescent="0.2">
      <c r="G1405" s="4"/>
    </row>
    <row r="1406" spans="7:7" x14ac:dyDescent="0.2">
      <c r="G1406" s="4"/>
    </row>
    <row r="1407" spans="7:7" x14ac:dyDescent="0.2">
      <c r="G1407" s="4"/>
    </row>
    <row r="1408" spans="7:7" x14ac:dyDescent="0.2">
      <c r="G1408" s="4"/>
    </row>
    <row r="1409" spans="7:7" x14ac:dyDescent="0.2">
      <c r="G1409" s="4"/>
    </row>
    <row r="1410" spans="7:7" x14ac:dyDescent="0.2">
      <c r="G1410" s="4"/>
    </row>
    <row r="1411" spans="7:7" x14ac:dyDescent="0.2">
      <c r="G1411" s="4"/>
    </row>
    <row r="1412" spans="7:7" x14ac:dyDescent="0.2">
      <c r="G1412" s="4"/>
    </row>
    <row r="1413" spans="7:7" x14ac:dyDescent="0.2">
      <c r="G1413" s="4"/>
    </row>
    <row r="1414" spans="7:7" x14ac:dyDescent="0.2">
      <c r="G1414" s="4"/>
    </row>
    <row r="1415" spans="7:7" x14ac:dyDescent="0.2">
      <c r="G1415" s="4"/>
    </row>
    <row r="1416" spans="7:7" x14ac:dyDescent="0.2">
      <c r="G1416" s="4"/>
    </row>
    <row r="1417" spans="7:7" x14ac:dyDescent="0.2">
      <c r="G1417" s="4"/>
    </row>
    <row r="1418" spans="7:7" x14ac:dyDescent="0.2">
      <c r="G1418" s="4"/>
    </row>
    <row r="1419" spans="7:7" x14ac:dyDescent="0.2">
      <c r="G1419" s="4"/>
    </row>
    <row r="1420" spans="7:7" x14ac:dyDescent="0.2">
      <c r="G1420" s="4"/>
    </row>
    <row r="1421" spans="7:7" x14ac:dyDescent="0.2">
      <c r="G1421" s="4"/>
    </row>
    <row r="1422" spans="7:7" x14ac:dyDescent="0.2">
      <c r="G1422" s="4"/>
    </row>
    <row r="1423" spans="7:7" x14ac:dyDescent="0.2">
      <c r="G1423" s="4"/>
    </row>
    <row r="1424" spans="7:7" x14ac:dyDescent="0.2">
      <c r="G1424" s="4"/>
    </row>
    <row r="1425" spans="7:7" x14ac:dyDescent="0.2">
      <c r="G1425" s="4"/>
    </row>
    <row r="1426" spans="7:7" x14ac:dyDescent="0.2">
      <c r="G1426" s="4"/>
    </row>
    <row r="1427" spans="7:7" x14ac:dyDescent="0.2">
      <c r="G1427" s="4"/>
    </row>
    <row r="1428" spans="7:7" x14ac:dyDescent="0.2">
      <c r="G1428" s="4"/>
    </row>
    <row r="1429" spans="7:7" x14ac:dyDescent="0.2">
      <c r="G1429" s="4"/>
    </row>
    <row r="1430" spans="7:7" x14ac:dyDescent="0.2">
      <c r="G1430" s="4"/>
    </row>
    <row r="1431" spans="7:7" x14ac:dyDescent="0.2">
      <c r="G1431" s="4"/>
    </row>
    <row r="1432" spans="7:7" x14ac:dyDescent="0.2">
      <c r="G1432" s="4"/>
    </row>
    <row r="1433" spans="7:7" x14ac:dyDescent="0.2">
      <c r="G1433" s="4"/>
    </row>
    <row r="1434" spans="7:7" x14ac:dyDescent="0.2">
      <c r="G1434" s="4"/>
    </row>
    <row r="1435" spans="7:7" x14ac:dyDescent="0.2">
      <c r="G1435" s="4"/>
    </row>
    <row r="1436" spans="7:7" x14ac:dyDescent="0.2">
      <c r="G1436" s="4"/>
    </row>
    <row r="1437" spans="7:7" x14ac:dyDescent="0.2">
      <c r="G1437" s="4"/>
    </row>
    <row r="1438" spans="7:7" x14ac:dyDescent="0.2">
      <c r="G1438" s="4"/>
    </row>
    <row r="1439" spans="7:7" x14ac:dyDescent="0.2">
      <c r="G1439" s="4"/>
    </row>
    <row r="1440" spans="7:7" x14ac:dyDescent="0.2">
      <c r="G1440" s="4"/>
    </row>
    <row r="1441" spans="7:7" x14ac:dyDescent="0.2">
      <c r="G1441" s="4"/>
    </row>
    <row r="1442" spans="7:7" x14ac:dyDescent="0.2">
      <c r="G1442" s="4"/>
    </row>
    <row r="1443" spans="7:7" x14ac:dyDescent="0.2">
      <c r="G1443" s="4"/>
    </row>
    <row r="1444" spans="7:7" x14ac:dyDescent="0.2">
      <c r="G1444" s="4"/>
    </row>
    <row r="1445" spans="7:7" x14ac:dyDescent="0.2">
      <c r="G1445" s="4"/>
    </row>
    <row r="1446" spans="7:7" x14ac:dyDescent="0.2">
      <c r="G1446" s="4"/>
    </row>
    <row r="1447" spans="7:7" x14ac:dyDescent="0.2">
      <c r="G1447" s="4"/>
    </row>
    <row r="1448" spans="7:7" x14ac:dyDescent="0.2">
      <c r="G1448" s="4"/>
    </row>
    <row r="1449" spans="7:7" x14ac:dyDescent="0.2">
      <c r="G1449" s="4"/>
    </row>
    <row r="1450" spans="7:7" x14ac:dyDescent="0.2">
      <c r="G1450" s="4"/>
    </row>
    <row r="1451" spans="7:7" x14ac:dyDescent="0.2">
      <c r="G1451" s="4"/>
    </row>
    <row r="1452" spans="7:7" x14ac:dyDescent="0.2">
      <c r="G1452" s="4"/>
    </row>
    <row r="1453" spans="7:7" x14ac:dyDescent="0.2">
      <c r="G1453" s="4"/>
    </row>
    <row r="1454" spans="7:7" x14ac:dyDescent="0.2">
      <c r="G1454" s="4"/>
    </row>
    <row r="1455" spans="7:7" x14ac:dyDescent="0.2">
      <c r="G1455" s="4"/>
    </row>
    <row r="1456" spans="7:7" x14ac:dyDescent="0.2">
      <c r="G1456" s="4"/>
    </row>
    <row r="1457" spans="7:7" x14ac:dyDescent="0.2">
      <c r="G1457" s="4"/>
    </row>
    <row r="1458" spans="7:7" x14ac:dyDescent="0.2">
      <c r="G1458" s="4"/>
    </row>
    <row r="1459" spans="7:7" x14ac:dyDescent="0.2">
      <c r="G1459" s="4"/>
    </row>
    <row r="1460" spans="7:7" x14ac:dyDescent="0.2">
      <c r="G1460" s="4"/>
    </row>
    <row r="1461" spans="7:7" x14ac:dyDescent="0.2">
      <c r="G1461" s="4"/>
    </row>
    <row r="1462" spans="7:7" x14ac:dyDescent="0.2">
      <c r="G1462" s="4"/>
    </row>
    <row r="1463" spans="7:7" x14ac:dyDescent="0.2">
      <c r="G1463" s="4"/>
    </row>
    <row r="1464" spans="7:7" x14ac:dyDescent="0.2">
      <c r="G1464" s="4"/>
    </row>
    <row r="1465" spans="7:7" x14ac:dyDescent="0.2">
      <c r="G1465" s="4"/>
    </row>
    <row r="1466" spans="7:7" x14ac:dyDescent="0.2">
      <c r="G1466" s="4"/>
    </row>
    <row r="1467" spans="7:7" x14ac:dyDescent="0.2">
      <c r="G1467" s="4"/>
    </row>
    <row r="1468" spans="7:7" x14ac:dyDescent="0.2">
      <c r="G1468" s="4"/>
    </row>
    <row r="1469" spans="7:7" x14ac:dyDescent="0.2">
      <c r="G1469" s="4"/>
    </row>
    <row r="1470" spans="7:7" x14ac:dyDescent="0.2">
      <c r="G1470" s="4"/>
    </row>
    <row r="1471" spans="7:7" x14ac:dyDescent="0.2">
      <c r="G1471" s="4"/>
    </row>
    <row r="1472" spans="7:7" x14ac:dyDescent="0.2">
      <c r="G1472" s="4"/>
    </row>
    <row r="1473" spans="7:7" x14ac:dyDescent="0.2">
      <c r="G1473" s="4"/>
    </row>
    <row r="1474" spans="7:7" x14ac:dyDescent="0.2">
      <c r="G1474" s="4"/>
    </row>
    <row r="1475" spans="7:7" x14ac:dyDescent="0.2">
      <c r="G1475" s="4"/>
    </row>
    <row r="1476" spans="7:7" x14ac:dyDescent="0.2">
      <c r="G1476" s="4"/>
    </row>
    <row r="1477" spans="7:7" x14ac:dyDescent="0.2">
      <c r="G1477" s="4"/>
    </row>
    <row r="1478" spans="7:7" x14ac:dyDescent="0.2">
      <c r="G1478" s="4"/>
    </row>
    <row r="1479" spans="7:7" x14ac:dyDescent="0.2">
      <c r="G1479" s="4"/>
    </row>
    <row r="1480" spans="7:7" x14ac:dyDescent="0.2">
      <c r="G1480" s="4"/>
    </row>
    <row r="1481" spans="7:7" x14ac:dyDescent="0.2">
      <c r="G1481" s="4"/>
    </row>
    <row r="1482" spans="7:7" x14ac:dyDescent="0.2">
      <c r="G1482" s="4"/>
    </row>
    <row r="1483" spans="7:7" x14ac:dyDescent="0.2">
      <c r="G1483" s="4"/>
    </row>
    <row r="1484" spans="7:7" x14ac:dyDescent="0.2">
      <c r="G1484" s="4"/>
    </row>
    <row r="1485" spans="7:7" x14ac:dyDescent="0.2">
      <c r="G1485" s="4"/>
    </row>
    <row r="1486" spans="7:7" x14ac:dyDescent="0.2">
      <c r="G1486" s="4"/>
    </row>
    <row r="1487" spans="7:7" x14ac:dyDescent="0.2">
      <c r="G1487" s="4"/>
    </row>
    <row r="1488" spans="7:7" x14ac:dyDescent="0.2">
      <c r="G1488" s="4"/>
    </row>
    <row r="1489" spans="7:7" x14ac:dyDescent="0.2">
      <c r="G1489" s="4"/>
    </row>
    <row r="1490" spans="7:7" x14ac:dyDescent="0.2">
      <c r="G1490" s="4"/>
    </row>
    <row r="1491" spans="7:7" x14ac:dyDescent="0.2">
      <c r="G1491" s="4"/>
    </row>
    <row r="1492" spans="7:7" x14ac:dyDescent="0.2">
      <c r="G1492" s="4"/>
    </row>
    <row r="1493" spans="7:7" x14ac:dyDescent="0.2">
      <c r="G1493" s="4"/>
    </row>
    <row r="1494" spans="7:7" x14ac:dyDescent="0.2">
      <c r="G1494" s="4"/>
    </row>
    <row r="1495" spans="7:7" x14ac:dyDescent="0.2">
      <c r="G1495" s="4"/>
    </row>
    <row r="1496" spans="7:7" x14ac:dyDescent="0.2">
      <c r="G1496" s="4"/>
    </row>
    <row r="1497" spans="7:7" x14ac:dyDescent="0.2">
      <c r="G1497" s="4"/>
    </row>
    <row r="1498" spans="7:7" x14ac:dyDescent="0.2">
      <c r="G1498" s="4"/>
    </row>
    <row r="1499" spans="7:7" x14ac:dyDescent="0.2">
      <c r="G1499" s="4"/>
    </row>
    <row r="1500" spans="7:7" x14ac:dyDescent="0.2">
      <c r="G1500" s="4"/>
    </row>
    <row r="1501" spans="7:7" x14ac:dyDescent="0.2">
      <c r="G1501" s="4"/>
    </row>
    <row r="1502" spans="7:7" x14ac:dyDescent="0.2">
      <c r="G1502" s="4"/>
    </row>
    <row r="1503" spans="7:7" x14ac:dyDescent="0.2">
      <c r="G1503" s="4"/>
    </row>
    <row r="1504" spans="7:7" x14ac:dyDescent="0.2">
      <c r="G1504" s="4"/>
    </row>
    <row r="1505" spans="7:7" x14ac:dyDescent="0.2">
      <c r="G1505" s="4"/>
    </row>
    <row r="1506" spans="7:7" x14ac:dyDescent="0.2">
      <c r="G1506" s="4"/>
    </row>
    <row r="1507" spans="7:7" x14ac:dyDescent="0.2">
      <c r="G1507" s="4"/>
    </row>
    <row r="1508" spans="7:7" x14ac:dyDescent="0.2">
      <c r="G1508" s="4"/>
    </row>
    <row r="1509" spans="7:7" x14ac:dyDescent="0.2">
      <c r="G1509" s="4"/>
    </row>
    <row r="1510" spans="7:7" x14ac:dyDescent="0.2">
      <c r="G1510" s="4"/>
    </row>
    <row r="1511" spans="7:7" x14ac:dyDescent="0.2">
      <c r="G1511" s="4"/>
    </row>
    <row r="1512" spans="7:7" x14ac:dyDescent="0.2">
      <c r="G1512" s="4"/>
    </row>
    <row r="1513" spans="7:7" x14ac:dyDescent="0.2">
      <c r="G1513" s="4"/>
    </row>
    <row r="1514" spans="7:7" x14ac:dyDescent="0.2">
      <c r="G1514" s="4"/>
    </row>
    <row r="1515" spans="7:7" x14ac:dyDescent="0.2">
      <c r="G1515" s="4"/>
    </row>
    <row r="1516" spans="7:7" x14ac:dyDescent="0.2">
      <c r="G1516" s="4"/>
    </row>
    <row r="1517" spans="7:7" x14ac:dyDescent="0.2">
      <c r="G1517" s="4"/>
    </row>
    <row r="1518" spans="7:7" x14ac:dyDescent="0.2">
      <c r="G1518" s="4"/>
    </row>
    <row r="1519" spans="7:7" x14ac:dyDescent="0.2">
      <c r="G1519" s="4"/>
    </row>
    <row r="1520" spans="7:7" x14ac:dyDescent="0.2">
      <c r="G1520" s="4"/>
    </row>
    <row r="1521" spans="7:7" x14ac:dyDescent="0.2">
      <c r="G1521" s="4"/>
    </row>
    <row r="1522" spans="7:7" x14ac:dyDescent="0.2">
      <c r="G1522" s="4"/>
    </row>
    <row r="1523" spans="7:7" x14ac:dyDescent="0.2">
      <c r="G1523" s="4"/>
    </row>
    <row r="1524" spans="7:7" x14ac:dyDescent="0.2">
      <c r="G1524" s="4"/>
    </row>
    <row r="1525" spans="7:7" x14ac:dyDescent="0.2">
      <c r="G1525" s="4"/>
    </row>
    <row r="1526" spans="7:7" x14ac:dyDescent="0.2">
      <c r="G1526" s="4"/>
    </row>
    <row r="1527" spans="7:7" x14ac:dyDescent="0.2">
      <c r="G1527" s="4"/>
    </row>
    <row r="1528" spans="7:7" x14ac:dyDescent="0.2">
      <c r="G1528" s="4"/>
    </row>
    <row r="1529" spans="7:7" x14ac:dyDescent="0.2">
      <c r="G1529" s="4"/>
    </row>
    <row r="1530" spans="7:7" x14ac:dyDescent="0.2">
      <c r="G1530" s="4"/>
    </row>
    <row r="1531" spans="7:7" x14ac:dyDescent="0.2">
      <c r="G1531" s="4"/>
    </row>
    <row r="1532" spans="7:7" x14ac:dyDescent="0.2">
      <c r="G1532" s="4"/>
    </row>
    <row r="1533" spans="7:7" x14ac:dyDescent="0.2">
      <c r="G1533" s="4"/>
    </row>
    <row r="1534" spans="7:7" x14ac:dyDescent="0.2">
      <c r="G1534" s="4"/>
    </row>
    <row r="1535" spans="7:7" x14ac:dyDescent="0.2">
      <c r="G1535" s="4"/>
    </row>
    <row r="1536" spans="7:7" x14ac:dyDescent="0.2">
      <c r="G1536" s="4"/>
    </row>
    <row r="1537" spans="7:7" x14ac:dyDescent="0.2">
      <c r="G1537" s="4"/>
    </row>
    <row r="1538" spans="7:7" x14ac:dyDescent="0.2">
      <c r="G1538" s="4"/>
    </row>
    <row r="1539" spans="7:7" x14ac:dyDescent="0.2">
      <c r="G1539" s="4"/>
    </row>
    <row r="1540" spans="7:7" x14ac:dyDescent="0.2">
      <c r="G1540" s="4"/>
    </row>
    <row r="1541" spans="7:7" x14ac:dyDescent="0.2">
      <c r="G1541" s="4"/>
    </row>
    <row r="1542" spans="7:7" x14ac:dyDescent="0.2">
      <c r="G1542" s="4"/>
    </row>
    <row r="1543" spans="7:7" x14ac:dyDescent="0.2">
      <c r="G1543" s="4"/>
    </row>
    <row r="1544" spans="7:7" x14ac:dyDescent="0.2">
      <c r="G1544" s="4"/>
    </row>
    <row r="1545" spans="7:7" x14ac:dyDescent="0.2">
      <c r="G1545" s="4"/>
    </row>
    <row r="1546" spans="7:7" x14ac:dyDescent="0.2">
      <c r="G1546" s="4"/>
    </row>
    <row r="1547" spans="7:7" x14ac:dyDescent="0.2">
      <c r="G1547" s="4"/>
    </row>
    <row r="1548" spans="7:7" x14ac:dyDescent="0.2">
      <c r="G1548" s="4"/>
    </row>
    <row r="1549" spans="7:7" x14ac:dyDescent="0.2">
      <c r="G1549" s="4"/>
    </row>
    <row r="1550" spans="7:7" x14ac:dyDescent="0.2">
      <c r="G1550" s="4"/>
    </row>
    <row r="1551" spans="7:7" x14ac:dyDescent="0.2">
      <c r="G1551" s="4"/>
    </row>
    <row r="1552" spans="7:7" x14ac:dyDescent="0.2">
      <c r="G1552" s="4"/>
    </row>
    <row r="1553" spans="7:7" x14ac:dyDescent="0.2">
      <c r="G1553" s="4"/>
    </row>
    <row r="1554" spans="7:7" x14ac:dyDescent="0.2">
      <c r="G1554" s="4"/>
    </row>
    <row r="1555" spans="7:7" x14ac:dyDescent="0.2">
      <c r="G1555" s="4"/>
    </row>
    <row r="1556" spans="7:7" x14ac:dyDescent="0.2">
      <c r="G1556" s="4"/>
    </row>
    <row r="1557" spans="7:7" x14ac:dyDescent="0.2">
      <c r="G1557" s="4"/>
    </row>
    <row r="1558" spans="7:7" x14ac:dyDescent="0.2">
      <c r="G1558" s="4"/>
    </row>
    <row r="1559" spans="7:7" x14ac:dyDescent="0.2">
      <c r="G1559" s="4"/>
    </row>
    <row r="1560" spans="7:7" x14ac:dyDescent="0.2">
      <c r="G1560" s="4"/>
    </row>
    <row r="1561" spans="7:7" x14ac:dyDescent="0.2">
      <c r="G1561" s="4"/>
    </row>
    <row r="1562" spans="7:7" x14ac:dyDescent="0.2">
      <c r="G1562" s="4"/>
    </row>
    <row r="1563" spans="7:7" x14ac:dyDescent="0.2">
      <c r="G1563" s="4"/>
    </row>
    <row r="1564" spans="7:7" x14ac:dyDescent="0.2">
      <c r="G1564" s="4"/>
    </row>
    <row r="1565" spans="7:7" x14ac:dyDescent="0.2">
      <c r="G1565" s="4"/>
    </row>
    <row r="1566" spans="7:7" x14ac:dyDescent="0.2">
      <c r="G1566" s="4"/>
    </row>
    <row r="1567" spans="7:7" x14ac:dyDescent="0.2">
      <c r="G1567" s="4"/>
    </row>
    <row r="1568" spans="7:7" x14ac:dyDescent="0.2">
      <c r="G1568" s="4"/>
    </row>
    <row r="1569" spans="7:7" x14ac:dyDescent="0.2">
      <c r="G1569" s="4"/>
    </row>
    <row r="1570" spans="7:7" x14ac:dyDescent="0.2">
      <c r="G1570" s="4"/>
    </row>
    <row r="1571" spans="7:7" x14ac:dyDescent="0.2">
      <c r="G1571" s="4"/>
    </row>
    <row r="1572" spans="7:7" x14ac:dyDescent="0.2">
      <c r="G1572" s="4"/>
    </row>
    <row r="1573" spans="7:7" x14ac:dyDescent="0.2">
      <c r="G1573" s="4"/>
    </row>
    <row r="1574" spans="7:7" x14ac:dyDescent="0.2">
      <c r="G1574" s="4"/>
    </row>
    <row r="1575" spans="7:7" x14ac:dyDescent="0.2">
      <c r="G1575" s="4"/>
    </row>
    <row r="1576" spans="7:7" x14ac:dyDescent="0.2">
      <c r="G1576" s="4"/>
    </row>
    <row r="1577" spans="7:7" x14ac:dyDescent="0.2">
      <c r="G1577" s="4"/>
    </row>
    <row r="1578" spans="7:7" x14ac:dyDescent="0.2">
      <c r="G1578" s="4"/>
    </row>
    <row r="1579" spans="7:7" x14ac:dyDescent="0.2">
      <c r="G1579" s="4"/>
    </row>
    <row r="1580" spans="7:7" x14ac:dyDescent="0.2">
      <c r="G1580" s="4"/>
    </row>
    <row r="1581" spans="7:7" x14ac:dyDescent="0.2">
      <c r="G1581" s="4"/>
    </row>
    <row r="1582" spans="7:7" x14ac:dyDescent="0.2">
      <c r="G1582" s="4"/>
    </row>
    <row r="1583" spans="7:7" x14ac:dyDescent="0.2">
      <c r="G1583" s="4"/>
    </row>
    <row r="1584" spans="7:7" x14ac:dyDescent="0.2">
      <c r="G1584" s="4"/>
    </row>
    <row r="1585" spans="7:7" x14ac:dyDescent="0.2">
      <c r="G1585" s="4"/>
    </row>
    <row r="1586" spans="7:7" x14ac:dyDescent="0.2">
      <c r="G1586" s="4"/>
    </row>
    <row r="1587" spans="7:7" x14ac:dyDescent="0.2">
      <c r="G1587" s="4"/>
    </row>
    <row r="1588" spans="7:7" x14ac:dyDescent="0.2">
      <c r="G1588" s="4"/>
    </row>
    <row r="1589" spans="7:7" x14ac:dyDescent="0.2">
      <c r="G1589" s="4"/>
    </row>
    <row r="1590" spans="7:7" x14ac:dyDescent="0.2">
      <c r="G1590" s="4"/>
    </row>
    <row r="1591" spans="7:7" x14ac:dyDescent="0.2">
      <c r="G1591" s="4"/>
    </row>
    <row r="1592" spans="7:7" x14ac:dyDescent="0.2">
      <c r="G1592" s="4"/>
    </row>
    <row r="1593" spans="7:7" x14ac:dyDescent="0.2">
      <c r="G1593" s="4"/>
    </row>
    <row r="1594" spans="7:7" x14ac:dyDescent="0.2">
      <c r="G1594" s="4"/>
    </row>
    <row r="1595" spans="7:7" x14ac:dyDescent="0.2">
      <c r="G1595" s="4"/>
    </row>
    <row r="1596" spans="7:7" x14ac:dyDescent="0.2">
      <c r="G1596" s="4"/>
    </row>
    <row r="1597" spans="7:7" x14ac:dyDescent="0.2">
      <c r="G1597" s="4"/>
    </row>
    <row r="1598" spans="7:7" x14ac:dyDescent="0.2">
      <c r="G1598" s="4"/>
    </row>
    <row r="1599" spans="7:7" x14ac:dyDescent="0.2">
      <c r="G1599" s="4"/>
    </row>
    <row r="1600" spans="7:7" x14ac:dyDescent="0.2">
      <c r="G1600" s="4"/>
    </row>
    <row r="1601" spans="7:7" x14ac:dyDescent="0.2">
      <c r="G1601" s="4"/>
    </row>
    <row r="1602" spans="7:7" x14ac:dyDescent="0.2">
      <c r="G1602" s="4"/>
    </row>
    <row r="1603" spans="7:7" x14ac:dyDescent="0.2">
      <c r="G1603" s="4"/>
    </row>
    <row r="1604" spans="7:7" x14ac:dyDescent="0.2">
      <c r="G1604" s="4"/>
    </row>
    <row r="1605" spans="7:7" x14ac:dyDescent="0.2">
      <c r="G1605" s="4"/>
    </row>
    <row r="1606" spans="7:7" x14ac:dyDescent="0.2">
      <c r="G1606" s="4"/>
    </row>
    <row r="1607" spans="7:7" x14ac:dyDescent="0.2">
      <c r="G1607" s="4"/>
    </row>
    <row r="1608" spans="7:7" x14ac:dyDescent="0.2">
      <c r="G1608" s="4"/>
    </row>
    <row r="1609" spans="7:7" x14ac:dyDescent="0.2">
      <c r="G1609" s="4"/>
    </row>
    <row r="1610" spans="7:7" x14ac:dyDescent="0.2">
      <c r="G1610" s="4"/>
    </row>
    <row r="1611" spans="7:7" x14ac:dyDescent="0.2">
      <c r="G1611" s="4"/>
    </row>
    <row r="1612" spans="7:7" x14ac:dyDescent="0.2">
      <c r="G1612" s="4"/>
    </row>
    <row r="1613" spans="7:7" x14ac:dyDescent="0.2">
      <c r="G1613" s="4"/>
    </row>
    <row r="1614" spans="7:7" x14ac:dyDescent="0.2">
      <c r="G1614" s="4"/>
    </row>
    <row r="1615" spans="7:7" x14ac:dyDescent="0.2">
      <c r="G1615" s="4"/>
    </row>
    <row r="1616" spans="7:7" x14ac:dyDescent="0.2">
      <c r="G1616" s="4"/>
    </row>
    <row r="1617" spans="7:7" x14ac:dyDescent="0.2">
      <c r="G1617" s="4"/>
    </row>
    <row r="1618" spans="7:7" x14ac:dyDescent="0.2">
      <c r="G1618" s="4"/>
    </row>
    <row r="1619" spans="7:7" x14ac:dyDescent="0.2">
      <c r="G1619" s="4"/>
    </row>
    <row r="1620" spans="7:7" x14ac:dyDescent="0.2">
      <c r="G1620" s="4"/>
    </row>
    <row r="1621" spans="7:7" x14ac:dyDescent="0.2">
      <c r="G1621" s="4"/>
    </row>
    <row r="1622" spans="7:7" x14ac:dyDescent="0.2">
      <c r="G1622" s="4"/>
    </row>
    <row r="1623" spans="7:7" x14ac:dyDescent="0.2">
      <c r="G1623" s="4"/>
    </row>
    <row r="1624" spans="7:7" x14ac:dyDescent="0.2">
      <c r="G1624" s="4"/>
    </row>
    <row r="1625" spans="7:7" x14ac:dyDescent="0.2">
      <c r="G1625" s="4"/>
    </row>
    <row r="1626" spans="7:7" x14ac:dyDescent="0.2">
      <c r="G1626" s="4"/>
    </row>
    <row r="1627" spans="7:7" x14ac:dyDescent="0.2">
      <c r="G1627" s="4"/>
    </row>
    <row r="1628" spans="7:7" x14ac:dyDescent="0.2">
      <c r="G1628" s="4"/>
    </row>
    <row r="1629" spans="7:7" x14ac:dyDescent="0.2">
      <c r="G1629" s="4"/>
    </row>
    <row r="1630" spans="7:7" x14ac:dyDescent="0.2">
      <c r="G1630" s="4"/>
    </row>
    <row r="1631" spans="7:7" x14ac:dyDescent="0.2">
      <c r="G1631" s="4"/>
    </row>
    <row r="1632" spans="7:7" x14ac:dyDescent="0.2">
      <c r="G1632" s="4"/>
    </row>
    <row r="1633" spans="7:7" x14ac:dyDescent="0.2">
      <c r="G1633" s="4"/>
    </row>
    <row r="1634" spans="7:7" x14ac:dyDescent="0.2">
      <c r="G1634" s="4"/>
    </row>
    <row r="1635" spans="7:7" x14ac:dyDescent="0.2">
      <c r="G1635" s="4"/>
    </row>
    <row r="1636" spans="7:7" x14ac:dyDescent="0.2">
      <c r="G1636" s="4"/>
    </row>
    <row r="1637" spans="7:7" x14ac:dyDescent="0.2">
      <c r="G1637" s="4"/>
    </row>
    <row r="1638" spans="7:7" x14ac:dyDescent="0.2">
      <c r="G1638" s="4"/>
    </row>
    <row r="1639" spans="7:7" x14ac:dyDescent="0.2">
      <c r="G1639" s="4"/>
    </row>
    <row r="1640" spans="7:7" x14ac:dyDescent="0.2">
      <c r="G1640" s="4"/>
    </row>
    <row r="1641" spans="7:7" x14ac:dyDescent="0.2">
      <c r="G1641" s="4"/>
    </row>
    <row r="1642" spans="7:7" x14ac:dyDescent="0.2">
      <c r="G1642" s="4"/>
    </row>
    <row r="1643" spans="7:7" x14ac:dyDescent="0.2">
      <c r="G1643" s="4"/>
    </row>
    <row r="1644" spans="7:7" x14ac:dyDescent="0.2">
      <c r="G1644" s="4"/>
    </row>
    <row r="1645" spans="7:7" x14ac:dyDescent="0.2">
      <c r="G1645" s="4"/>
    </row>
    <row r="1646" spans="7:7" x14ac:dyDescent="0.2">
      <c r="G1646" s="4"/>
    </row>
    <row r="1647" spans="7:7" x14ac:dyDescent="0.2">
      <c r="G1647" s="4"/>
    </row>
    <row r="1648" spans="7:7" x14ac:dyDescent="0.2">
      <c r="G1648" s="4"/>
    </row>
    <row r="1649" spans="7:7" x14ac:dyDescent="0.2">
      <c r="G1649" s="4"/>
    </row>
    <row r="1650" spans="7:7" x14ac:dyDescent="0.2">
      <c r="G1650" s="4"/>
    </row>
    <row r="1651" spans="7:7" x14ac:dyDescent="0.2">
      <c r="G1651" s="4"/>
    </row>
    <row r="1652" spans="7:7" x14ac:dyDescent="0.2">
      <c r="G1652" s="4"/>
    </row>
    <row r="1653" spans="7:7" x14ac:dyDescent="0.2">
      <c r="G1653" s="4"/>
    </row>
    <row r="1654" spans="7:7" x14ac:dyDescent="0.2">
      <c r="G1654" s="4"/>
    </row>
    <row r="1655" spans="7:7" x14ac:dyDescent="0.2">
      <c r="G1655" s="4"/>
    </row>
    <row r="1656" spans="7:7" x14ac:dyDescent="0.2">
      <c r="G1656" s="4"/>
    </row>
    <row r="1657" spans="7:7" x14ac:dyDescent="0.2">
      <c r="G1657" s="4"/>
    </row>
    <row r="1658" spans="7:7" x14ac:dyDescent="0.2">
      <c r="G1658" s="4"/>
    </row>
    <row r="1659" spans="7:7" x14ac:dyDescent="0.2">
      <c r="G1659" s="4"/>
    </row>
    <row r="1660" spans="7:7" x14ac:dyDescent="0.2">
      <c r="G1660" s="4"/>
    </row>
    <row r="1661" spans="7:7" x14ac:dyDescent="0.2">
      <c r="G1661" s="4"/>
    </row>
    <row r="1662" spans="7:7" x14ac:dyDescent="0.2">
      <c r="G1662" s="4"/>
    </row>
    <row r="1663" spans="7:7" x14ac:dyDescent="0.2">
      <c r="G1663" s="4"/>
    </row>
    <row r="1664" spans="7:7" x14ac:dyDescent="0.2">
      <c r="G1664" s="4"/>
    </row>
    <row r="1665" spans="7:7" x14ac:dyDescent="0.2">
      <c r="G1665" s="4"/>
    </row>
    <row r="1666" spans="7:7" x14ac:dyDescent="0.2">
      <c r="G1666" s="4"/>
    </row>
    <row r="1667" spans="7:7" x14ac:dyDescent="0.2">
      <c r="G1667" s="4"/>
    </row>
    <row r="1668" spans="7:7" x14ac:dyDescent="0.2">
      <c r="G1668" s="4"/>
    </row>
    <row r="1669" spans="7:7" x14ac:dyDescent="0.2">
      <c r="G1669" s="4"/>
    </row>
    <row r="1670" spans="7:7" x14ac:dyDescent="0.2">
      <c r="G1670" s="4"/>
    </row>
    <row r="1671" spans="7:7" x14ac:dyDescent="0.2">
      <c r="G1671" s="4"/>
    </row>
    <row r="1672" spans="7:7" x14ac:dyDescent="0.2">
      <c r="G1672" s="4"/>
    </row>
    <row r="1673" spans="7:7" x14ac:dyDescent="0.2">
      <c r="G1673" s="4"/>
    </row>
    <row r="1674" spans="7:7" x14ac:dyDescent="0.2">
      <c r="G1674" s="4"/>
    </row>
    <row r="1675" spans="7:7" x14ac:dyDescent="0.2">
      <c r="G1675" s="4"/>
    </row>
    <row r="1676" spans="7:7" x14ac:dyDescent="0.2">
      <c r="G1676" s="4"/>
    </row>
    <row r="1677" spans="7:7" x14ac:dyDescent="0.2">
      <c r="G1677" s="4"/>
    </row>
    <row r="1678" spans="7:7" x14ac:dyDescent="0.2">
      <c r="G1678" s="4"/>
    </row>
    <row r="1679" spans="7:7" x14ac:dyDescent="0.2">
      <c r="G1679" s="4"/>
    </row>
    <row r="1680" spans="7:7" x14ac:dyDescent="0.2">
      <c r="G1680" s="4"/>
    </row>
    <row r="1681" spans="7:7" x14ac:dyDescent="0.2">
      <c r="G1681" s="4"/>
    </row>
    <row r="1682" spans="7:7" x14ac:dyDescent="0.2">
      <c r="G1682" s="4"/>
    </row>
    <row r="1683" spans="7:7" x14ac:dyDescent="0.2">
      <c r="G1683" s="4"/>
    </row>
    <row r="1684" spans="7:7" x14ac:dyDescent="0.2">
      <c r="G1684" s="4"/>
    </row>
    <row r="1685" spans="7:7" x14ac:dyDescent="0.2">
      <c r="G1685" s="4"/>
    </row>
    <row r="1686" spans="7:7" x14ac:dyDescent="0.2">
      <c r="G1686" s="4"/>
    </row>
    <row r="1687" spans="7:7" x14ac:dyDescent="0.2">
      <c r="G1687" s="4"/>
    </row>
    <row r="1688" spans="7:7" x14ac:dyDescent="0.2">
      <c r="G1688" s="4"/>
    </row>
    <row r="1689" spans="7:7" x14ac:dyDescent="0.2">
      <c r="G1689" s="4"/>
    </row>
    <row r="1690" spans="7:7" x14ac:dyDescent="0.2">
      <c r="G1690" s="4"/>
    </row>
    <row r="1691" spans="7:7" x14ac:dyDescent="0.2">
      <c r="G1691" s="4"/>
    </row>
    <row r="1692" spans="7:7" x14ac:dyDescent="0.2">
      <c r="G1692" s="4"/>
    </row>
    <row r="1693" spans="7:7" x14ac:dyDescent="0.2">
      <c r="G1693" s="4"/>
    </row>
    <row r="1694" spans="7:7" x14ac:dyDescent="0.2">
      <c r="G1694" s="4"/>
    </row>
    <row r="1695" spans="7:7" x14ac:dyDescent="0.2">
      <c r="G1695" s="4"/>
    </row>
    <row r="1696" spans="7:7" x14ac:dyDescent="0.2">
      <c r="G1696" s="4"/>
    </row>
    <row r="1697" spans="7:7" x14ac:dyDescent="0.2">
      <c r="G1697" s="4"/>
    </row>
    <row r="1698" spans="7:7" x14ac:dyDescent="0.2">
      <c r="G1698" s="4"/>
    </row>
    <row r="1699" spans="7:7" x14ac:dyDescent="0.2">
      <c r="G1699" s="4"/>
    </row>
    <row r="1700" spans="7:7" x14ac:dyDescent="0.2">
      <c r="G1700" s="4"/>
    </row>
    <row r="1701" spans="7:7" x14ac:dyDescent="0.2">
      <c r="G1701" s="4"/>
    </row>
    <row r="1702" spans="7:7" x14ac:dyDescent="0.2">
      <c r="G1702" s="4"/>
    </row>
    <row r="1703" spans="7:7" x14ac:dyDescent="0.2">
      <c r="G1703" s="4"/>
    </row>
    <row r="1704" spans="7:7" x14ac:dyDescent="0.2">
      <c r="G1704" s="4"/>
    </row>
    <row r="1705" spans="7:7" x14ac:dyDescent="0.2">
      <c r="G1705" s="4"/>
    </row>
    <row r="1706" spans="7:7" x14ac:dyDescent="0.2">
      <c r="G1706" s="4"/>
    </row>
    <row r="1707" spans="7:7" x14ac:dyDescent="0.2">
      <c r="G1707" s="4"/>
    </row>
    <row r="1708" spans="7:7" x14ac:dyDescent="0.2">
      <c r="G1708" s="4"/>
    </row>
    <row r="1709" spans="7:7" x14ac:dyDescent="0.2">
      <c r="G1709" s="4"/>
    </row>
    <row r="1710" spans="7:7" x14ac:dyDescent="0.2">
      <c r="G1710" s="4"/>
    </row>
    <row r="1711" spans="7:7" x14ac:dyDescent="0.2">
      <c r="G1711" s="4"/>
    </row>
    <row r="1712" spans="7:7" x14ac:dyDescent="0.2">
      <c r="G1712" s="4"/>
    </row>
    <row r="1713" spans="7:7" x14ac:dyDescent="0.2">
      <c r="G1713" s="4"/>
    </row>
    <row r="1714" spans="7:7" x14ac:dyDescent="0.2">
      <c r="G1714" s="4"/>
    </row>
    <row r="1715" spans="7:7" x14ac:dyDescent="0.2">
      <c r="G1715" s="4"/>
    </row>
    <row r="1716" spans="7:7" x14ac:dyDescent="0.2">
      <c r="G1716" s="4"/>
    </row>
    <row r="1717" spans="7:7" x14ac:dyDescent="0.2">
      <c r="G1717" s="4"/>
    </row>
    <row r="1718" spans="7:7" x14ac:dyDescent="0.2">
      <c r="G1718" s="4"/>
    </row>
    <row r="1719" spans="7:7" x14ac:dyDescent="0.2">
      <c r="G1719" s="4"/>
    </row>
    <row r="1720" spans="7:7" x14ac:dyDescent="0.2">
      <c r="G1720" s="4"/>
    </row>
    <row r="1721" spans="7:7" x14ac:dyDescent="0.2">
      <c r="G1721" s="4"/>
    </row>
    <row r="1722" spans="7:7" x14ac:dyDescent="0.2">
      <c r="G1722" s="4"/>
    </row>
    <row r="1723" spans="7:7" x14ac:dyDescent="0.2">
      <c r="G1723" s="4"/>
    </row>
    <row r="1724" spans="7:7" x14ac:dyDescent="0.2">
      <c r="G1724" s="4"/>
    </row>
    <row r="1725" spans="7:7" x14ac:dyDescent="0.2">
      <c r="G1725" s="4"/>
    </row>
    <row r="1726" spans="7:7" x14ac:dyDescent="0.2">
      <c r="G1726" s="4"/>
    </row>
    <row r="1727" spans="7:7" x14ac:dyDescent="0.2">
      <c r="G1727" s="4"/>
    </row>
    <row r="1728" spans="7:7" x14ac:dyDescent="0.2">
      <c r="G1728" s="4"/>
    </row>
    <row r="1729" spans="7:7" x14ac:dyDescent="0.2">
      <c r="G1729" s="4"/>
    </row>
    <row r="1730" spans="7:7" x14ac:dyDescent="0.2">
      <c r="G1730" s="4"/>
    </row>
    <row r="1731" spans="7:7" x14ac:dyDescent="0.2">
      <c r="G1731" s="4"/>
    </row>
    <row r="1732" spans="7:7" x14ac:dyDescent="0.2">
      <c r="G1732" s="4"/>
    </row>
    <row r="1733" spans="7:7" x14ac:dyDescent="0.2">
      <c r="G1733" s="4"/>
    </row>
    <row r="1734" spans="7:7" x14ac:dyDescent="0.2">
      <c r="G1734" s="4"/>
    </row>
    <row r="1735" spans="7:7" x14ac:dyDescent="0.2">
      <c r="G1735" s="4"/>
    </row>
    <row r="1736" spans="7:7" x14ac:dyDescent="0.2">
      <c r="G1736" s="4"/>
    </row>
    <row r="1737" spans="7:7" x14ac:dyDescent="0.2">
      <c r="G1737" s="4"/>
    </row>
    <row r="1738" spans="7:7" x14ac:dyDescent="0.2">
      <c r="G1738" s="4"/>
    </row>
    <row r="1739" spans="7:7" x14ac:dyDescent="0.2">
      <c r="G1739" s="4"/>
    </row>
    <row r="1740" spans="7:7" x14ac:dyDescent="0.2">
      <c r="G1740" s="4"/>
    </row>
    <row r="1741" spans="7:7" x14ac:dyDescent="0.2">
      <c r="G1741" s="4"/>
    </row>
    <row r="1742" spans="7:7" x14ac:dyDescent="0.2">
      <c r="G1742" s="4"/>
    </row>
    <row r="1743" spans="7:7" x14ac:dyDescent="0.2">
      <c r="G1743" s="4"/>
    </row>
    <row r="1744" spans="7:7" x14ac:dyDescent="0.2">
      <c r="G1744" s="4"/>
    </row>
    <row r="1745" spans="7:7" x14ac:dyDescent="0.2">
      <c r="G1745" s="4"/>
    </row>
    <row r="1746" spans="7:7" x14ac:dyDescent="0.2">
      <c r="G1746" s="4"/>
    </row>
    <row r="1747" spans="7:7" x14ac:dyDescent="0.2">
      <c r="G1747" s="4"/>
    </row>
    <row r="1748" spans="7:7" x14ac:dyDescent="0.2">
      <c r="G1748" s="4"/>
    </row>
    <row r="1749" spans="7:7" x14ac:dyDescent="0.2">
      <c r="G1749" s="4"/>
    </row>
    <row r="1750" spans="7:7" x14ac:dyDescent="0.2">
      <c r="G1750" s="4"/>
    </row>
    <row r="1751" spans="7:7" x14ac:dyDescent="0.2">
      <c r="G1751" s="4"/>
    </row>
    <row r="1752" spans="7:7" x14ac:dyDescent="0.2">
      <c r="G1752" s="4"/>
    </row>
    <row r="1753" spans="7:7" x14ac:dyDescent="0.2">
      <c r="G1753" s="4"/>
    </row>
    <row r="1754" spans="7:7" x14ac:dyDescent="0.2">
      <c r="G1754" s="4"/>
    </row>
    <row r="1755" spans="7:7" x14ac:dyDescent="0.2">
      <c r="G1755" s="4"/>
    </row>
    <row r="1756" spans="7:7" x14ac:dyDescent="0.2">
      <c r="G1756" s="4"/>
    </row>
    <row r="1757" spans="7:7" x14ac:dyDescent="0.2">
      <c r="G1757" s="4"/>
    </row>
    <row r="1758" spans="7:7" x14ac:dyDescent="0.2">
      <c r="G1758" s="4"/>
    </row>
    <row r="1759" spans="7:7" x14ac:dyDescent="0.2">
      <c r="G1759" s="4"/>
    </row>
    <row r="1760" spans="7:7" x14ac:dyDescent="0.2">
      <c r="G1760" s="4"/>
    </row>
    <row r="1761" spans="7:7" x14ac:dyDescent="0.2">
      <c r="G1761" s="4"/>
    </row>
    <row r="1762" spans="7:7" x14ac:dyDescent="0.2">
      <c r="G1762" s="4"/>
    </row>
    <row r="1763" spans="7:7" x14ac:dyDescent="0.2">
      <c r="G1763" s="4"/>
    </row>
    <row r="1764" spans="7:7" x14ac:dyDescent="0.2">
      <c r="G1764" s="4"/>
    </row>
    <row r="1765" spans="7:7" x14ac:dyDescent="0.2">
      <c r="G1765" s="4"/>
    </row>
    <row r="1766" spans="7:7" x14ac:dyDescent="0.2">
      <c r="G1766" s="4"/>
    </row>
    <row r="1767" spans="7:7" x14ac:dyDescent="0.2">
      <c r="G1767" s="4"/>
    </row>
    <row r="1768" spans="7:7" x14ac:dyDescent="0.2">
      <c r="G1768" s="4"/>
    </row>
    <row r="1769" spans="7:7" x14ac:dyDescent="0.2">
      <c r="G1769" s="4"/>
    </row>
    <row r="1770" spans="7:7" x14ac:dyDescent="0.2">
      <c r="G1770" s="4"/>
    </row>
    <row r="1771" spans="7:7" x14ac:dyDescent="0.2">
      <c r="G1771" s="4"/>
    </row>
    <row r="1772" spans="7:7" x14ac:dyDescent="0.2">
      <c r="G1772" s="4"/>
    </row>
    <row r="1773" spans="7:7" x14ac:dyDescent="0.2">
      <c r="G1773" s="4"/>
    </row>
    <row r="1774" spans="7:7" x14ac:dyDescent="0.2">
      <c r="G1774" s="4"/>
    </row>
    <row r="1775" spans="7:7" x14ac:dyDescent="0.2">
      <c r="G1775" s="4"/>
    </row>
    <row r="1776" spans="7:7" x14ac:dyDescent="0.2">
      <c r="G1776" s="4"/>
    </row>
    <row r="1777" spans="7:7" x14ac:dyDescent="0.2">
      <c r="G1777" s="4"/>
    </row>
    <row r="1778" spans="7:7" x14ac:dyDescent="0.2">
      <c r="G1778" s="4"/>
    </row>
    <row r="1779" spans="7:7" x14ac:dyDescent="0.2">
      <c r="G1779" s="4"/>
    </row>
    <row r="1780" spans="7:7" x14ac:dyDescent="0.2">
      <c r="G1780" s="4"/>
    </row>
    <row r="1781" spans="7:7" x14ac:dyDescent="0.2">
      <c r="G1781" s="4"/>
    </row>
    <row r="1782" spans="7:7" x14ac:dyDescent="0.2">
      <c r="G1782" s="4"/>
    </row>
    <row r="1783" spans="7:7" x14ac:dyDescent="0.2">
      <c r="G1783" s="4"/>
    </row>
    <row r="1784" spans="7:7" x14ac:dyDescent="0.2">
      <c r="G1784" s="4"/>
    </row>
    <row r="1785" spans="7:7" x14ac:dyDescent="0.2">
      <c r="G1785" s="4"/>
    </row>
    <row r="1786" spans="7:7" x14ac:dyDescent="0.2">
      <c r="G1786" s="4"/>
    </row>
    <row r="1787" spans="7:7" x14ac:dyDescent="0.2">
      <c r="G1787" s="4"/>
    </row>
    <row r="1788" spans="7:7" x14ac:dyDescent="0.2">
      <c r="G1788" s="4"/>
    </row>
    <row r="1789" spans="7:7" x14ac:dyDescent="0.2">
      <c r="G1789" s="4"/>
    </row>
    <row r="1790" spans="7:7" x14ac:dyDescent="0.2">
      <c r="G1790" s="4"/>
    </row>
    <row r="1791" spans="7:7" x14ac:dyDescent="0.2">
      <c r="G1791" s="4"/>
    </row>
    <row r="1792" spans="7:7" x14ac:dyDescent="0.2">
      <c r="G1792" s="4"/>
    </row>
    <row r="1793" spans="7:7" x14ac:dyDescent="0.2">
      <c r="G1793" s="4"/>
    </row>
    <row r="1794" spans="7:7" x14ac:dyDescent="0.2">
      <c r="G1794" s="4"/>
    </row>
    <row r="1795" spans="7:7" x14ac:dyDescent="0.2">
      <c r="G1795" s="4"/>
    </row>
    <row r="1796" spans="7:7" x14ac:dyDescent="0.2">
      <c r="G1796" s="4"/>
    </row>
    <row r="1797" spans="7:7" x14ac:dyDescent="0.2">
      <c r="G1797" s="4"/>
    </row>
    <row r="1798" spans="7:7" x14ac:dyDescent="0.2">
      <c r="G1798" s="4"/>
    </row>
    <row r="1799" spans="7:7" x14ac:dyDescent="0.2">
      <c r="G1799" s="4"/>
    </row>
    <row r="1800" spans="7:7" x14ac:dyDescent="0.2">
      <c r="G1800" s="4"/>
    </row>
    <row r="1801" spans="7:7" x14ac:dyDescent="0.2">
      <c r="G1801" s="4"/>
    </row>
    <row r="1802" spans="7:7" x14ac:dyDescent="0.2">
      <c r="G1802" s="4"/>
    </row>
    <row r="1803" spans="7:7" x14ac:dyDescent="0.2">
      <c r="G1803" s="4"/>
    </row>
    <row r="1804" spans="7:7" x14ac:dyDescent="0.2">
      <c r="G1804" s="4"/>
    </row>
    <row r="1805" spans="7:7" x14ac:dyDescent="0.2">
      <c r="G1805" s="4"/>
    </row>
    <row r="1806" spans="7:7" x14ac:dyDescent="0.2">
      <c r="G1806" s="4"/>
    </row>
    <row r="1807" spans="7:7" x14ac:dyDescent="0.2">
      <c r="G1807" s="4"/>
    </row>
    <row r="1808" spans="7:7" x14ac:dyDescent="0.2">
      <c r="G1808" s="4"/>
    </row>
    <row r="1809" spans="7:7" x14ac:dyDescent="0.2">
      <c r="G1809" s="4"/>
    </row>
    <row r="1810" spans="7:7" x14ac:dyDescent="0.2">
      <c r="G1810" s="4"/>
    </row>
    <row r="1811" spans="7:7" x14ac:dyDescent="0.2">
      <c r="G1811" s="4"/>
    </row>
    <row r="1812" spans="7:7" x14ac:dyDescent="0.2">
      <c r="G1812" s="4"/>
    </row>
    <row r="1813" spans="7:7" x14ac:dyDescent="0.2">
      <c r="G1813" s="4"/>
    </row>
    <row r="1814" spans="7:7" x14ac:dyDescent="0.2">
      <c r="G1814" s="4"/>
    </row>
    <row r="1815" spans="7:7" x14ac:dyDescent="0.2">
      <c r="G1815" s="4"/>
    </row>
    <row r="1816" spans="7:7" x14ac:dyDescent="0.2">
      <c r="G1816" s="4"/>
    </row>
    <row r="1817" spans="7:7" x14ac:dyDescent="0.2">
      <c r="G1817" s="4"/>
    </row>
    <row r="1818" spans="7:7" x14ac:dyDescent="0.2">
      <c r="G1818" s="4"/>
    </row>
    <row r="1819" spans="7:7" x14ac:dyDescent="0.2">
      <c r="G1819" s="4"/>
    </row>
    <row r="1820" spans="7:7" x14ac:dyDescent="0.2">
      <c r="G1820" s="4"/>
    </row>
    <row r="1821" spans="7:7" x14ac:dyDescent="0.2">
      <c r="G1821" s="4"/>
    </row>
    <row r="1822" spans="7:7" x14ac:dyDescent="0.2">
      <c r="G1822" s="4"/>
    </row>
    <row r="1823" spans="7:7" x14ac:dyDescent="0.2">
      <c r="G1823" s="4"/>
    </row>
    <row r="1824" spans="7:7" x14ac:dyDescent="0.2">
      <c r="G1824" s="4"/>
    </row>
    <row r="1825" spans="7:7" x14ac:dyDescent="0.2">
      <c r="G1825" s="4"/>
    </row>
    <row r="1826" spans="7:7" x14ac:dyDescent="0.2">
      <c r="G1826" s="4"/>
    </row>
    <row r="1827" spans="7:7" x14ac:dyDescent="0.2">
      <c r="G1827" s="4"/>
    </row>
    <row r="1828" spans="7:7" x14ac:dyDescent="0.2">
      <c r="G1828" s="4"/>
    </row>
    <row r="1829" spans="7:7" x14ac:dyDescent="0.2">
      <c r="G1829" s="4"/>
    </row>
    <row r="1830" spans="7:7" x14ac:dyDescent="0.2">
      <c r="G1830" s="4"/>
    </row>
    <row r="1831" spans="7:7" x14ac:dyDescent="0.2">
      <c r="G1831" s="4"/>
    </row>
    <row r="1832" spans="7:7" x14ac:dyDescent="0.2">
      <c r="G1832" s="4"/>
    </row>
    <row r="1833" spans="7:7" x14ac:dyDescent="0.2">
      <c r="G1833" s="4"/>
    </row>
    <row r="1834" spans="7:7" x14ac:dyDescent="0.2">
      <c r="G1834" s="4"/>
    </row>
    <row r="1835" spans="7:7" x14ac:dyDescent="0.2">
      <c r="G1835" s="4"/>
    </row>
    <row r="1836" spans="7:7" x14ac:dyDescent="0.2">
      <c r="G1836" s="4"/>
    </row>
    <row r="1837" spans="7:7" x14ac:dyDescent="0.2">
      <c r="G1837" s="4"/>
    </row>
    <row r="1838" spans="7:7" x14ac:dyDescent="0.2">
      <c r="G1838" s="4"/>
    </row>
    <row r="1839" spans="7:7" x14ac:dyDescent="0.2">
      <c r="G1839" s="4"/>
    </row>
    <row r="1840" spans="7:7" x14ac:dyDescent="0.2">
      <c r="G1840" s="4"/>
    </row>
    <row r="1841" spans="7:7" x14ac:dyDescent="0.2">
      <c r="G1841" s="4"/>
    </row>
    <row r="1842" spans="7:7" x14ac:dyDescent="0.2">
      <c r="G1842" s="4"/>
    </row>
    <row r="1843" spans="7:7" x14ac:dyDescent="0.2">
      <c r="G1843" s="4"/>
    </row>
    <row r="1844" spans="7:7" x14ac:dyDescent="0.2">
      <c r="G1844" s="4"/>
    </row>
    <row r="1845" spans="7:7" x14ac:dyDescent="0.2">
      <c r="G1845" s="4"/>
    </row>
    <row r="1846" spans="7:7" x14ac:dyDescent="0.2">
      <c r="G1846" s="4"/>
    </row>
    <row r="1847" spans="7:7" x14ac:dyDescent="0.2">
      <c r="G1847" s="4"/>
    </row>
    <row r="1848" spans="7:7" x14ac:dyDescent="0.2">
      <c r="G1848" s="4"/>
    </row>
    <row r="1849" spans="7:7" x14ac:dyDescent="0.2">
      <c r="G1849" s="4"/>
    </row>
    <row r="1850" spans="7:7" x14ac:dyDescent="0.2">
      <c r="G1850" s="4"/>
    </row>
    <row r="1851" spans="7:7" x14ac:dyDescent="0.2">
      <c r="G1851" s="4"/>
    </row>
    <row r="1852" spans="7:7" x14ac:dyDescent="0.2">
      <c r="G1852" s="4"/>
    </row>
    <row r="1853" spans="7:7" x14ac:dyDescent="0.2">
      <c r="G1853" s="4"/>
    </row>
    <row r="1854" spans="7:7" x14ac:dyDescent="0.2">
      <c r="G1854" s="4"/>
    </row>
    <row r="1855" spans="7:7" x14ac:dyDescent="0.2">
      <c r="G1855" s="4"/>
    </row>
    <row r="1856" spans="7:7" x14ac:dyDescent="0.2">
      <c r="G1856" s="4"/>
    </row>
    <row r="1857" spans="7:7" x14ac:dyDescent="0.2">
      <c r="G1857" s="4"/>
    </row>
    <row r="1858" spans="7:7" x14ac:dyDescent="0.2">
      <c r="G1858" s="4"/>
    </row>
    <row r="1859" spans="7:7" x14ac:dyDescent="0.2">
      <c r="G1859" s="4"/>
    </row>
    <row r="1860" spans="7:7" x14ac:dyDescent="0.2">
      <c r="G1860" s="4"/>
    </row>
    <row r="1861" spans="7:7" x14ac:dyDescent="0.2">
      <c r="G1861" s="4"/>
    </row>
    <row r="1862" spans="7:7" x14ac:dyDescent="0.2">
      <c r="G1862" s="4"/>
    </row>
    <row r="1863" spans="7:7" x14ac:dyDescent="0.2">
      <c r="G1863" s="4"/>
    </row>
    <row r="1864" spans="7:7" x14ac:dyDescent="0.2">
      <c r="G1864" s="4"/>
    </row>
    <row r="1865" spans="7:7" x14ac:dyDescent="0.2">
      <c r="G1865" s="4"/>
    </row>
    <row r="1866" spans="7:7" x14ac:dyDescent="0.2">
      <c r="G1866" s="4"/>
    </row>
    <row r="1867" spans="7:7" x14ac:dyDescent="0.2">
      <c r="G1867" s="4"/>
    </row>
    <row r="1868" spans="7:7" x14ac:dyDescent="0.2">
      <c r="G1868" s="4"/>
    </row>
    <row r="1869" spans="7:7" x14ac:dyDescent="0.2">
      <c r="G1869" s="4"/>
    </row>
    <row r="1870" spans="7:7" x14ac:dyDescent="0.2">
      <c r="G1870" s="4"/>
    </row>
    <row r="1871" spans="7:7" x14ac:dyDescent="0.2">
      <c r="G1871" s="4"/>
    </row>
    <row r="1872" spans="7:7" x14ac:dyDescent="0.2">
      <c r="G1872" s="4"/>
    </row>
    <row r="1873" spans="7:7" x14ac:dyDescent="0.2">
      <c r="G1873" s="4"/>
    </row>
    <row r="1874" spans="7:7" x14ac:dyDescent="0.2">
      <c r="G1874" s="4"/>
    </row>
    <row r="1875" spans="7:7" x14ac:dyDescent="0.2">
      <c r="G1875" s="4"/>
    </row>
    <row r="1876" spans="7:7" x14ac:dyDescent="0.2">
      <c r="G1876" s="4"/>
    </row>
    <row r="1877" spans="7:7" x14ac:dyDescent="0.2">
      <c r="G1877" s="4"/>
    </row>
    <row r="1878" spans="7:7" x14ac:dyDescent="0.2">
      <c r="G1878" s="4"/>
    </row>
    <row r="1879" spans="7:7" x14ac:dyDescent="0.2">
      <c r="G1879" s="4"/>
    </row>
    <row r="1880" spans="7:7" x14ac:dyDescent="0.2">
      <c r="G1880" s="4"/>
    </row>
    <row r="1881" spans="7:7" x14ac:dyDescent="0.2">
      <c r="G1881" s="4"/>
    </row>
    <row r="1882" spans="7:7" x14ac:dyDescent="0.2">
      <c r="G1882" s="4"/>
    </row>
    <row r="1883" spans="7:7" x14ac:dyDescent="0.2">
      <c r="G1883" s="4"/>
    </row>
    <row r="1884" spans="7:7" x14ac:dyDescent="0.2">
      <c r="G1884" s="4"/>
    </row>
    <row r="1885" spans="7:7" x14ac:dyDescent="0.2">
      <c r="G1885" s="4"/>
    </row>
    <row r="1886" spans="7:7" x14ac:dyDescent="0.2">
      <c r="G1886" s="4"/>
    </row>
    <row r="1887" spans="7:7" x14ac:dyDescent="0.2">
      <c r="G1887" s="4"/>
    </row>
    <row r="1888" spans="7:7" x14ac:dyDescent="0.2">
      <c r="G1888" s="4"/>
    </row>
    <row r="1889" spans="7:7" x14ac:dyDescent="0.2">
      <c r="G1889" s="4"/>
    </row>
    <row r="1890" spans="7:7" x14ac:dyDescent="0.2">
      <c r="G1890" s="4"/>
    </row>
    <row r="1891" spans="7:7" x14ac:dyDescent="0.2">
      <c r="G1891" s="4"/>
    </row>
    <row r="1892" spans="7:7" x14ac:dyDescent="0.2">
      <c r="G1892" s="4"/>
    </row>
    <row r="1893" spans="7:7" x14ac:dyDescent="0.2">
      <c r="G1893" s="4"/>
    </row>
    <row r="1894" spans="7:7" x14ac:dyDescent="0.2">
      <c r="G1894" s="4"/>
    </row>
    <row r="1895" spans="7:7" x14ac:dyDescent="0.2">
      <c r="G1895" s="4"/>
    </row>
    <row r="1896" spans="7:7" x14ac:dyDescent="0.2">
      <c r="G1896" s="4"/>
    </row>
    <row r="1897" spans="7:7" x14ac:dyDescent="0.2">
      <c r="G1897" s="4"/>
    </row>
    <row r="1898" spans="7:7" x14ac:dyDescent="0.2">
      <c r="G1898" s="4"/>
    </row>
    <row r="1899" spans="7:7" x14ac:dyDescent="0.2">
      <c r="G1899" s="4"/>
    </row>
    <row r="1900" spans="7:7" x14ac:dyDescent="0.2">
      <c r="G1900" s="4"/>
    </row>
    <row r="1901" spans="7:7" x14ac:dyDescent="0.2">
      <c r="G1901" s="4"/>
    </row>
    <row r="1902" spans="7:7" x14ac:dyDescent="0.2">
      <c r="G1902" s="4"/>
    </row>
    <row r="1903" spans="7:7" x14ac:dyDescent="0.2">
      <c r="G1903" s="4"/>
    </row>
    <row r="1904" spans="7:7" x14ac:dyDescent="0.2">
      <c r="G1904" s="4"/>
    </row>
    <row r="1905" spans="7:7" x14ac:dyDescent="0.2">
      <c r="G1905" s="4"/>
    </row>
    <row r="1906" spans="7:7" x14ac:dyDescent="0.2">
      <c r="G1906" s="4"/>
    </row>
    <row r="1907" spans="7:7" x14ac:dyDescent="0.2">
      <c r="G1907" s="4"/>
    </row>
    <row r="1908" spans="7:7" x14ac:dyDescent="0.2">
      <c r="G1908" s="4"/>
    </row>
    <row r="1909" spans="7:7" x14ac:dyDescent="0.2">
      <c r="G1909" s="4"/>
    </row>
    <row r="1910" spans="7:7" x14ac:dyDescent="0.2">
      <c r="G1910" s="4"/>
    </row>
    <row r="1911" spans="7:7" x14ac:dyDescent="0.2">
      <c r="G1911" s="4"/>
    </row>
    <row r="1912" spans="7:7" x14ac:dyDescent="0.2">
      <c r="G1912" s="4"/>
    </row>
    <row r="1913" spans="7:7" x14ac:dyDescent="0.2">
      <c r="G1913" s="4"/>
    </row>
    <row r="1914" spans="7:7" x14ac:dyDescent="0.2">
      <c r="G1914" s="4"/>
    </row>
    <row r="1915" spans="7:7" x14ac:dyDescent="0.2">
      <c r="G1915" s="4"/>
    </row>
    <row r="1916" spans="7:7" x14ac:dyDescent="0.2">
      <c r="G1916" s="4"/>
    </row>
    <row r="1917" spans="7:7" x14ac:dyDescent="0.2">
      <c r="G1917" s="4"/>
    </row>
    <row r="1918" spans="7:7" x14ac:dyDescent="0.2">
      <c r="G1918" s="4"/>
    </row>
    <row r="1919" spans="7:7" x14ac:dyDescent="0.2">
      <c r="G1919" s="4"/>
    </row>
    <row r="1920" spans="7:7" x14ac:dyDescent="0.2">
      <c r="G1920" s="4"/>
    </row>
    <row r="1921" spans="7:7" x14ac:dyDescent="0.2">
      <c r="G1921" s="4"/>
    </row>
    <row r="1922" spans="7:7" x14ac:dyDescent="0.2">
      <c r="G1922" s="4"/>
    </row>
    <row r="1923" spans="7:7" x14ac:dyDescent="0.2">
      <c r="G1923" s="4"/>
    </row>
    <row r="1924" spans="7:7" x14ac:dyDescent="0.2">
      <c r="G1924" s="4"/>
    </row>
    <row r="1925" spans="7:7" x14ac:dyDescent="0.2">
      <c r="G1925" s="4"/>
    </row>
    <row r="1926" spans="7:7" x14ac:dyDescent="0.2">
      <c r="G1926" s="4"/>
    </row>
    <row r="1927" spans="7:7" x14ac:dyDescent="0.2">
      <c r="G1927" s="4"/>
    </row>
    <row r="1928" spans="7:7" x14ac:dyDescent="0.2">
      <c r="G1928" s="4"/>
    </row>
    <row r="1929" spans="7:7" x14ac:dyDescent="0.2">
      <c r="G1929" s="4"/>
    </row>
    <row r="1930" spans="7:7" x14ac:dyDescent="0.2">
      <c r="G1930" s="4"/>
    </row>
    <row r="1931" spans="7:7" x14ac:dyDescent="0.2">
      <c r="G1931" s="4"/>
    </row>
    <row r="1932" spans="7:7" x14ac:dyDescent="0.2">
      <c r="G1932" s="4"/>
    </row>
    <row r="1933" spans="7:7" x14ac:dyDescent="0.2">
      <c r="G1933" s="4"/>
    </row>
    <row r="1934" spans="7:7" x14ac:dyDescent="0.2">
      <c r="G1934" s="4"/>
    </row>
    <row r="1935" spans="7:7" x14ac:dyDescent="0.2">
      <c r="G1935" s="4"/>
    </row>
    <row r="1936" spans="7:7" x14ac:dyDescent="0.2">
      <c r="G1936" s="4"/>
    </row>
    <row r="1937" spans="7:7" x14ac:dyDescent="0.2">
      <c r="G1937" s="4"/>
    </row>
    <row r="1938" spans="7:7" x14ac:dyDescent="0.2">
      <c r="G1938" s="4"/>
    </row>
    <row r="1939" spans="7:7" x14ac:dyDescent="0.2">
      <c r="G1939" s="4"/>
    </row>
    <row r="1940" spans="7:7" x14ac:dyDescent="0.2">
      <c r="G1940" s="4"/>
    </row>
    <row r="1941" spans="7:7" x14ac:dyDescent="0.2">
      <c r="G1941" s="4"/>
    </row>
    <row r="1942" spans="7:7" x14ac:dyDescent="0.2">
      <c r="G1942" s="4"/>
    </row>
    <row r="1943" spans="7:7" x14ac:dyDescent="0.2">
      <c r="G1943" s="4"/>
    </row>
    <row r="1944" spans="7:7" x14ac:dyDescent="0.2">
      <c r="G1944" s="4"/>
    </row>
    <row r="1945" spans="7:7" x14ac:dyDescent="0.2">
      <c r="G1945" s="4"/>
    </row>
    <row r="1946" spans="7:7" x14ac:dyDescent="0.2">
      <c r="G1946" s="4"/>
    </row>
    <row r="1947" spans="7:7" x14ac:dyDescent="0.2">
      <c r="G1947" s="4"/>
    </row>
    <row r="1948" spans="7:7" x14ac:dyDescent="0.2">
      <c r="G1948" s="4"/>
    </row>
    <row r="1949" spans="7:7" x14ac:dyDescent="0.2">
      <c r="G1949" s="4"/>
    </row>
    <row r="1950" spans="7:7" x14ac:dyDescent="0.2">
      <c r="G1950" s="4"/>
    </row>
    <row r="1951" spans="7:7" x14ac:dyDescent="0.2">
      <c r="G1951" s="4"/>
    </row>
    <row r="1952" spans="7:7" x14ac:dyDescent="0.2">
      <c r="G1952" s="4"/>
    </row>
    <row r="1953" spans="7:7" x14ac:dyDescent="0.2">
      <c r="G1953" s="4"/>
    </row>
    <row r="1954" spans="7:7" x14ac:dyDescent="0.2">
      <c r="G1954" s="4"/>
    </row>
    <row r="1955" spans="7:7" x14ac:dyDescent="0.2">
      <c r="G1955" s="4"/>
    </row>
    <row r="1956" spans="7:7" x14ac:dyDescent="0.2">
      <c r="G1956" s="4"/>
    </row>
    <row r="1957" spans="7:7" x14ac:dyDescent="0.2">
      <c r="G1957" s="4"/>
    </row>
    <row r="1958" spans="7:7" x14ac:dyDescent="0.2">
      <c r="G1958" s="4"/>
    </row>
    <row r="1959" spans="7:7" x14ac:dyDescent="0.2">
      <c r="G1959" s="4"/>
    </row>
    <row r="1960" spans="7:7" x14ac:dyDescent="0.2">
      <c r="G1960" s="4"/>
    </row>
    <row r="1961" spans="7:7" x14ac:dyDescent="0.2">
      <c r="G1961" s="4"/>
    </row>
    <row r="1962" spans="7:7" x14ac:dyDescent="0.2">
      <c r="G1962" s="4"/>
    </row>
    <row r="1963" spans="7:7" x14ac:dyDescent="0.2">
      <c r="G1963" s="4"/>
    </row>
    <row r="1964" spans="7:7" x14ac:dyDescent="0.2">
      <c r="G1964" s="4"/>
    </row>
    <row r="1965" spans="7:7" x14ac:dyDescent="0.2">
      <c r="G1965" s="4"/>
    </row>
    <row r="1966" spans="7:7" x14ac:dyDescent="0.2">
      <c r="G1966" s="4"/>
    </row>
    <row r="1967" spans="7:7" x14ac:dyDescent="0.2">
      <c r="G1967" s="4"/>
    </row>
    <row r="1968" spans="7:7" x14ac:dyDescent="0.2">
      <c r="G1968" s="4"/>
    </row>
    <row r="1969" spans="7:7" x14ac:dyDescent="0.2">
      <c r="G1969" s="4"/>
    </row>
    <row r="1970" spans="7:7" x14ac:dyDescent="0.2">
      <c r="G1970" s="4"/>
    </row>
    <row r="1971" spans="7:7" x14ac:dyDescent="0.2">
      <c r="G1971" s="4"/>
    </row>
    <row r="1972" spans="7:7" x14ac:dyDescent="0.2">
      <c r="G1972" s="4"/>
    </row>
    <row r="1973" spans="7:7" x14ac:dyDescent="0.2">
      <c r="G1973" s="4"/>
    </row>
    <row r="1974" spans="7:7" x14ac:dyDescent="0.2">
      <c r="G1974" s="4"/>
    </row>
    <row r="1975" spans="7:7" x14ac:dyDescent="0.2">
      <c r="G1975" s="4"/>
    </row>
    <row r="1976" spans="7:7" x14ac:dyDescent="0.2">
      <c r="G1976" s="4"/>
    </row>
    <row r="1977" spans="7:7" x14ac:dyDescent="0.2">
      <c r="G1977" s="4"/>
    </row>
    <row r="1978" spans="7:7" x14ac:dyDescent="0.2">
      <c r="G1978" s="4"/>
    </row>
    <row r="1979" spans="7:7" x14ac:dyDescent="0.2">
      <c r="G1979" s="4"/>
    </row>
    <row r="1980" spans="7:7" x14ac:dyDescent="0.2">
      <c r="G1980" s="4"/>
    </row>
    <row r="1981" spans="7:7" x14ac:dyDescent="0.2">
      <c r="G1981" s="4"/>
    </row>
    <row r="1982" spans="7:7" x14ac:dyDescent="0.2">
      <c r="G1982" s="4"/>
    </row>
    <row r="1983" spans="7:7" x14ac:dyDescent="0.2">
      <c r="G1983" s="4"/>
    </row>
    <row r="1984" spans="7:7" x14ac:dyDescent="0.2">
      <c r="G1984" s="4"/>
    </row>
    <row r="1985" spans="7:7" x14ac:dyDescent="0.2">
      <c r="G1985" s="4"/>
    </row>
    <row r="1986" spans="7:7" x14ac:dyDescent="0.2">
      <c r="G1986" s="4"/>
    </row>
    <row r="1987" spans="7:7" x14ac:dyDescent="0.2">
      <c r="G1987" s="4"/>
    </row>
    <row r="1988" spans="7:7" x14ac:dyDescent="0.2">
      <c r="G1988" s="4"/>
    </row>
    <row r="1989" spans="7:7" x14ac:dyDescent="0.2">
      <c r="G1989" s="4"/>
    </row>
    <row r="1990" spans="7:7" x14ac:dyDescent="0.2">
      <c r="G1990" s="4"/>
    </row>
    <row r="1991" spans="7:7" x14ac:dyDescent="0.2">
      <c r="G1991" s="4"/>
    </row>
    <row r="1992" spans="7:7" x14ac:dyDescent="0.2">
      <c r="G1992" s="4"/>
    </row>
    <row r="1993" spans="7:7" x14ac:dyDescent="0.2">
      <c r="G1993" s="4"/>
    </row>
    <row r="1994" spans="7:7" x14ac:dyDescent="0.2">
      <c r="G1994" s="4"/>
    </row>
    <row r="1995" spans="7:7" x14ac:dyDescent="0.2">
      <c r="G1995" s="4"/>
    </row>
    <row r="1996" spans="7:7" x14ac:dyDescent="0.2">
      <c r="G1996" s="4"/>
    </row>
    <row r="1997" spans="7:7" x14ac:dyDescent="0.2">
      <c r="G1997" s="4"/>
    </row>
    <row r="1998" spans="7:7" x14ac:dyDescent="0.2">
      <c r="G1998" s="4"/>
    </row>
    <row r="1999" spans="7:7" x14ac:dyDescent="0.2">
      <c r="G1999" s="4"/>
    </row>
    <row r="2000" spans="7:7" x14ac:dyDescent="0.2">
      <c r="G2000" s="4"/>
    </row>
    <row r="2001" spans="7:7" x14ac:dyDescent="0.2">
      <c r="G2001" s="4"/>
    </row>
    <row r="2002" spans="7:7" x14ac:dyDescent="0.2">
      <c r="G2002" s="4"/>
    </row>
    <row r="2003" spans="7:7" x14ac:dyDescent="0.2">
      <c r="G2003" s="4"/>
    </row>
    <row r="2004" spans="7:7" x14ac:dyDescent="0.2">
      <c r="G2004" s="4"/>
    </row>
    <row r="2005" spans="7:7" x14ac:dyDescent="0.2">
      <c r="G2005" s="4"/>
    </row>
    <row r="2006" spans="7:7" x14ac:dyDescent="0.2">
      <c r="G2006" s="4"/>
    </row>
    <row r="2007" spans="7:7" x14ac:dyDescent="0.2">
      <c r="G2007" s="4"/>
    </row>
    <row r="2008" spans="7:7" x14ac:dyDescent="0.2">
      <c r="G2008" s="4"/>
    </row>
    <row r="2009" spans="7:7" x14ac:dyDescent="0.2">
      <c r="G2009" s="4"/>
    </row>
    <row r="2010" spans="7:7" x14ac:dyDescent="0.2">
      <c r="G2010" s="4"/>
    </row>
    <row r="2011" spans="7:7" x14ac:dyDescent="0.2">
      <c r="G2011" s="4"/>
    </row>
    <row r="2012" spans="7:7" x14ac:dyDescent="0.2">
      <c r="G2012" s="4"/>
    </row>
    <row r="2013" spans="7:7" x14ac:dyDescent="0.2">
      <c r="G2013" s="4"/>
    </row>
    <row r="2014" spans="7:7" x14ac:dyDescent="0.2">
      <c r="G2014" s="4"/>
    </row>
    <row r="2015" spans="7:7" x14ac:dyDescent="0.2">
      <c r="G2015" s="4"/>
    </row>
    <row r="2016" spans="7:7" x14ac:dyDescent="0.2">
      <c r="G2016" s="4"/>
    </row>
    <row r="2017" spans="7:7" x14ac:dyDescent="0.2">
      <c r="G2017" s="4"/>
    </row>
    <row r="2018" spans="7:7" x14ac:dyDescent="0.2">
      <c r="G2018" s="4"/>
    </row>
    <row r="2019" spans="7:7" x14ac:dyDescent="0.2">
      <c r="G2019" s="4"/>
    </row>
    <row r="2020" spans="7:7" x14ac:dyDescent="0.2">
      <c r="G2020" s="4"/>
    </row>
    <row r="2021" spans="7:7" x14ac:dyDescent="0.2">
      <c r="G2021" s="4"/>
    </row>
    <row r="2022" spans="7:7" x14ac:dyDescent="0.2">
      <c r="G2022" s="4"/>
    </row>
    <row r="2023" spans="7:7" x14ac:dyDescent="0.2">
      <c r="G2023" s="4"/>
    </row>
    <row r="2024" spans="7:7" x14ac:dyDescent="0.2">
      <c r="G2024" s="4"/>
    </row>
    <row r="2025" spans="7:7" x14ac:dyDescent="0.2">
      <c r="G2025" s="4"/>
    </row>
    <row r="2026" spans="7:7" x14ac:dyDescent="0.2">
      <c r="G2026" s="4"/>
    </row>
    <row r="2027" spans="7:7" x14ac:dyDescent="0.2">
      <c r="G2027" s="4"/>
    </row>
    <row r="2028" spans="7:7" x14ac:dyDescent="0.2">
      <c r="G2028" s="4"/>
    </row>
    <row r="2029" spans="7:7" x14ac:dyDescent="0.2">
      <c r="G2029" s="4"/>
    </row>
    <row r="2030" spans="7:7" x14ac:dyDescent="0.2">
      <c r="G2030" s="4"/>
    </row>
    <row r="2031" spans="7:7" x14ac:dyDescent="0.2">
      <c r="G2031" s="4"/>
    </row>
    <row r="2032" spans="7:7" x14ac:dyDescent="0.2">
      <c r="G2032" s="4"/>
    </row>
    <row r="2033" spans="7:7" x14ac:dyDescent="0.2">
      <c r="G2033" s="4"/>
    </row>
    <row r="2034" spans="7:7" x14ac:dyDescent="0.2">
      <c r="G2034" s="4"/>
    </row>
    <row r="2035" spans="7:7" x14ac:dyDescent="0.2">
      <c r="G2035" s="4"/>
    </row>
    <row r="2036" spans="7:7" x14ac:dyDescent="0.2">
      <c r="G2036" s="4"/>
    </row>
    <row r="2037" spans="7:7" x14ac:dyDescent="0.2">
      <c r="G2037" s="4"/>
    </row>
    <row r="2038" spans="7:7" x14ac:dyDescent="0.2">
      <c r="G2038" s="4"/>
    </row>
    <row r="2039" spans="7:7" x14ac:dyDescent="0.2">
      <c r="G2039" s="4"/>
    </row>
    <row r="2040" spans="7:7" x14ac:dyDescent="0.2">
      <c r="G2040" s="4"/>
    </row>
    <row r="2041" spans="7:7" x14ac:dyDescent="0.2">
      <c r="G2041" s="4"/>
    </row>
    <row r="2042" spans="7:7" x14ac:dyDescent="0.2">
      <c r="G2042" s="4"/>
    </row>
    <row r="2043" spans="7:7" x14ac:dyDescent="0.2">
      <c r="G2043" s="4"/>
    </row>
    <row r="2044" spans="7:7" x14ac:dyDescent="0.2">
      <c r="G2044" s="4"/>
    </row>
    <row r="2045" spans="7:7" x14ac:dyDescent="0.2">
      <c r="G2045" s="4"/>
    </row>
    <row r="2046" spans="7:7" x14ac:dyDescent="0.2">
      <c r="G2046" s="4"/>
    </row>
    <row r="2047" spans="7:7" x14ac:dyDescent="0.2">
      <c r="G2047" s="4"/>
    </row>
    <row r="2048" spans="7:7" x14ac:dyDescent="0.2">
      <c r="G2048" s="4"/>
    </row>
    <row r="2049" spans="7:7" x14ac:dyDescent="0.2">
      <c r="G2049" s="4"/>
    </row>
    <row r="2050" spans="7:7" x14ac:dyDescent="0.2">
      <c r="G2050" s="4"/>
    </row>
    <row r="2051" spans="7:7" x14ac:dyDescent="0.2">
      <c r="G2051" s="4"/>
    </row>
    <row r="2052" spans="7:7" x14ac:dyDescent="0.2">
      <c r="G2052" s="4"/>
    </row>
    <row r="2053" spans="7:7" x14ac:dyDescent="0.2">
      <c r="G2053" s="4"/>
    </row>
    <row r="2054" spans="7:7" x14ac:dyDescent="0.2">
      <c r="G2054" s="4"/>
    </row>
    <row r="2055" spans="7:7" x14ac:dyDescent="0.2">
      <c r="G2055" s="4"/>
    </row>
    <row r="2056" spans="7:7" x14ac:dyDescent="0.2">
      <c r="G2056" s="4"/>
    </row>
    <row r="2057" spans="7:7" x14ac:dyDescent="0.2">
      <c r="G2057" s="4"/>
    </row>
    <row r="2058" spans="7:7" x14ac:dyDescent="0.2">
      <c r="G2058" s="4"/>
    </row>
    <row r="2059" spans="7:7" x14ac:dyDescent="0.2">
      <c r="G2059" s="4"/>
    </row>
    <row r="2060" spans="7:7" x14ac:dyDescent="0.2">
      <c r="G2060" s="4"/>
    </row>
    <row r="2061" spans="7:7" x14ac:dyDescent="0.2">
      <c r="G2061" s="4"/>
    </row>
    <row r="2062" spans="7:7" x14ac:dyDescent="0.2">
      <c r="G2062" s="4"/>
    </row>
    <row r="2063" spans="7:7" x14ac:dyDescent="0.2">
      <c r="G2063" s="4"/>
    </row>
    <row r="2064" spans="7:7" x14ac:dyDescent="0.2">
      <c r="G2064" s="4"/>
    </row>
    <row r="2065" spans="7:7" x14ac:dyDescent="0.2">
      <c r="G2065" s="4"/>
    </row>
    <row r="2066" spans="7:7" x14ac:dyDescent="0.2">
      <c r="G2066" s="4"/>
    </row>
    <row r="2067" spans="7:7" x14ac:dyDescent="0.2">
      <c r="G2067" s="4"/>
    </row>
    <row r="2068" spans="7:7" x14ac:dyDescent="0.2">
      <c r="G2068" s="4"/>
    </row>
    <row r="2069" spans="7:7" x14ac:dyDescent="0.2">
      <c r="G2069" s="4"/>
    </row>
    <row r="2070" spans="7:7" x14ac:dyDescent="0.2">
      <c r="G2070" s="4"/>
    </row>
    <row r="2071" spans="7:7" x14ac:dyDescent="0.2">
      <c r="G2071" s="4"/>
    </row>
    <row r="2072" spans="7:7" x14ac:dyDescent="0.2">
      <c r="G2072" s="4"/>
    </row>
    <row r="2073" spans="7:7" x14ac:dyDescent="0.2">
      <c r="G2073" s="4"/>
    </row>
    <row r="2074" spans="7:7" x14ac:dyDescent="0.2">
      <c r="G2074" s="4"/>
    </row>
    <row r="2075" spans="7:7" x14ac:dyDescent="0.2">
      <c r="G2075" s="4"/>
    </row>
    <row r="2076" spans="7:7" x14ac:dyDescent="0.2">
      <c r="G2076" s="4"/>
    </row>
    <row r="2077" spans="7:7" x14ac:dyDescent="0.2">
      <c r="G2077" s="4"/>
    </row>
    <row r="2078" spans="7:7" x14ac:dyDescent="0.2">
      <c r="G2078" s="4"/>
    </row>
    <row r="2079" spans="7:7" x14ac:dyDescent="0.2">
      <c r="G2079" s="4"/>
    </row>
    <row r="2080" spans="7:7" x14ac:dyDescent="0.2">
      <c r="G2080" s="4"/>
    </row>
    <row r="2081" spans="7:7" x14ac:dyDescent="0.2">
      <c r="G2081" s="4"/>
    </row>
    <row r="2082" spans="7:7" x14ac:dyDescent="0.2">
      <c r="G2082" s="4"/>
    </row>
    <row r="2083" spans="7:7" x14ac:dyDescent="0.2">
      <c r="G2083" s="4"/>
    </row>
    <row r="2084" spans="7:7" x14ac:dyDescent="0.2">
      <c r="G2084" s="4"/>
    </row>
    <row r="2085" spans="7:7" x14ac:dyDescent="0.2">
      <c r="G2085" s="4"/>
    </row>
    <row r="2086" spans="7:7" x14ac:dyDescent="0.2">
      <c r="G2086" s="4"/>
    </row>
    <row r="2087" spans="7:7" x14ac:dyDescent="0.2">
      <c r="G2087" s="4"/>
    </row>
    <row r="2088" spans="7:7" x14ac:dyDescent="0.2">
      <c r="G2088" s="4"/>
    </row>
    <row r="2089" spans="7:7" x14ac:dyDescent="0.2">
      <c r="G2089" s="4"/>
    </row>
    <row r="2090" spans="7:7" x14ac:dyDescent="0.2">
      <c r="G2090" s="4"/>
    </row>
    <row r="2091" spans="7:7" x14ac:dyDescent="0.2">
      <c r="G2091" s="4"/>
    </row>
    <row r="2092" spans="7:7" x14ac:dyDescent="0.2">
      <c r="G2092" s="4"/>
    </row>
    <row r="2093" spans="7:7" x14ac:dyDescent="0.2">
      <c r="G2093" s="4"/>
    </row>
    <row r="2094" spans="7:7" x14ac:dyDescent="0.2">
      <c r="G2094" s="4"/>
    </row>
    <row r="2095" spans="7:7" x14ac:dyDescent="0.2">
      <c r="G2095" s="4"/>
    </row>
    <row r="2096" spans="7:7" x14ac:dyDescent="0.2">
      <c r="G2096" s="4"/>
    </row>
    <row r="2097" spans="7:7" x14ac:dyDescent="0.2">
      <c r="G2097" s="4"/>
    </row>
    <row r="2098" spans="7:7" x14ac:dyDescent="0.2">
      <c r="G2098" s="4"/>
    </row>
    <row r="2099" spans="7:7" x14ac:dyDescent="0.2">
      <c r="G2099" s="4"/>
    </row>
    <row r="2100" spans="7:7" x14ac:dyDescent="0.2">
      <c r="G2100" s="4"/>
    </row>
    <row r="2101" spans="7:7" x14ac:dyDescent="0.2">
      <c r="G2101" s="4"/>
    </row>
    <row r="2102" spans="7:7" x14ac:dyDescent="0.2">
      <c r="G2102" s="4"/>
    </row>
    <row r="2103" spans="7:7" x14ac:dyDescent="0.2">
      <c r="G2103" s="4"/>
    </row>
    <row r="2104" spans="7:7" x14ac:dyDescent="0.2">
      <c r="G2104" s="4"/>
    </row>
    <row r="2105" spans="7:7" x14ac:dyDescent="0.2">
      <c r="G2105" s="4"/>
    </row>
    <row r="2106" spans="7:7" x14ac:dyDescent="0.2">
      <c r="G2106" s="4"/>
    </row>
    <row r="2107" spans="7:7" x14ac:dyDescent="0.2">
      <c r="G2107" s="4"/>
    </row>
    <row r="2108" spans="7:7" x14ac:dyDescent="0.2">
      <c r="G2108" s="4"/>
    </row>
    <row r="2109" spans="7:7" x14ac:dyDescent="0.2">
      <c r="G2109" s="4"/>
    </row>
    <row r="2110" spans="7:7" x14ac:dyDescent="0.2">
      <c r="G2110" s="4"/>
    </row>
    <row r="2111" spans="7:7" x14ac:dyDescent="0.2">
      <c r="G2111" s="4"/>
    </row>
    <row r="2112" spans="7:7" x14ac:dyDescent="0.2">
      <c r="G2112" s="4"/>
    </row>
    <row r="2113" spans="7:7" x14ac:dyDescent="0.2">
      <c r="G2113" s="4"/>
    </row>
    <row r="2114" spans="7:7" x14ac:dyDescent="0.2">
      <c r="G2114" s="4"/>
    </row>
    <row r="2115" spans="7:7" x14ac:dyDescent="0.2">
      <c r="G2115" s="4"/>
    </row>
    <row r="2116" spans="7:7" x14ac:dyDescent="0.2">
      <c r="G2116" s="4"/>
    </row>
    <row r="2117" spans="7:7" x14ac:dyDescent="0.2">
      <c r="G2117" s="4"/>
    </row>
    <row r="2118" spans="7:7" x14ac:dyDescent="0.2">
      <c r="G2118" s="4"/>
    </row>
    <row r="2119" spans="7:7" x14ac:dyDescent="0.2">
      <c r="G2119" s="4"/>
    </row>
    <row r="2120" spans="7:7" x14ac:dyDescent="0.2">
      <c r="G2120" s="4"/>
    </row>
    <row r="2121" spans="7:7" x14ac:dyDescent="0.2">
      <c r="G2121" s="4"/>
    </row>
    <row r="2122" spans="7:7" x14ac:dyDescent="0.2">
      <c r="G2122" s="4"/>
    </row>
    <row r="2123" spans="7:7" x14ac:dyDescent="0.2">
      <c r="G2123" s="4"/>
    </row>
    <row r="2124" spans="7:7" x14ac:dyDescent="0.2">
      <c r="G2124" s="4"/>
    </row>
    <row r="2125" spans="7:7" x14ac:dyDescent="0.2">
      <c r="G2125" s="4"/>
    </row>
    <row r="2126" spans="7:7" x14ac:dyDescent="0.2">
      <c r="G2126" s="4"/>
    </row>
    <row r="2127" spans="7:7" x14ac:dyDescent="0.2">
      <c r="G2127" s="4"/>
    </row>
    <row r="2128" spans="7:7" x14ac:dyDescent="0.2">
      <c r="G2128" s="4"/>
    </row>
    <row r="2129" spans="7:7" x14ac:dyDescent="0.2">
      <c r="G2129" s="4"/>
    </row>
    <row r="2130" spans="7:7" x14ac:dyDescent="0.2">
      <c r="G2130" s="4"/>
    </row>
    <row r="2131" spans="7:7" x14ac:dyDescent="0.2">
      <c r="G2131" s="4"/>
    </row>
    <row r="2132" spans="7:7" x14ac:dyDescent="0.2">
      <c r="G2132" s="4"/>
    </row>
    <row r="2133" spans="7:7" x14ac:dyDescent="0.2">
      <c r="G2133" s="4"/>
    </row>
    <row r="2134" spans="7:7" x14ac:dyDescent="0.2">
      <c r="G2134" s="4"/>
    </row>
    <row r="2135" spans="7:7" x14ac:dyDescent="0.2">
      <c r="G2135" s="4"/>
    </row>
    <row r="2136" spans="7:7" x14ac:dyDescent="0.2">
      <c r="G2136" s="4"/>
    </row>
    <row r="2137" spans="7:7" x14ac:dyDescent="0.2">
      <c r="G2137" s="4"/>
    </row>
    <row r="2138" spans="7:7" x14ac:dyDescent="0.2">
      <c r="G2138" s="4"/>
    </row>
    <row r="2139" spans="7:7" x14ac:dyDescent="0.2">
      <c r="G2139" s="4"/>
    </row>
    <row r="2140" spans="7:7" x14ac:dyDescent="0.2">
      <c r="G2140" s="4"/>
    </row>
    <row r="2141" spans="7:7" x14ac:dyDescent="0.2">
      <c r="G2141" s="4"/>
    </row>
    <row r="2142" spans="7:7" x14ac:dyDescent="0.2">
      <c r="G2142" s="4"/>
    </row>
    <row r="2143" spans="7:7" x14ac:dyDescent="0.2">
      <c r="G2143" s="4"/>
    </row>
    <row r="2144" spans="7:7" x14ac:dyDescent="0.2">
      <c r="G2144" s="4"/>
    </row>
    <row r="2145" spans="7:7" x14ac:dyDescent="0.2">
      <c r="G2145" s="4"/>
    </row>
    <row r="2146" spans="7:7" x14ac:dyDescent="0.2">
      <c r="G2146" s="4"/>
    </row>
    <row r="2147" spans="7:7" x14ac:dyDescent="0.2">
      <c r="G2147" s="4"/>
    </row>
    <row r="2148" spans="7:7" x14ac:dyDescent="0.2">
      <c r="G2148" s="4"/>
    </row>
    <row r="2149" spans="7:7" x14ac:dyDescent="0.2">
      <c r="G2149" s="4"/>
    </row>
    <row r="2150" spans="7:7" x14ac:dyDescent="0.2">
      <c r="G2150" s="4"/>
    </row>
    <row r="2151" spans="7:7" x14ac:dyDescent="0.2">
      <c r="G2151" s="4"/>
    </row>
    <row r="2152" spans="7:7" x14ac:dyDescent="0.2">
      <c r="G2152" s="4"/>
    </row>
    <row r="2153" spans="7:7" x14ac:dyDescent="0.2">
      <c r="G2153" s="4"/>
    </row>
    <row r="2154" spans="7:7" x14ac:dyDescent="0.2">
      <c r="G2154" s="4"/>
    </row>
    <row r="2155" spans="7:7" x14ac:dyDescent="0.2">
      <c r="G2155" s="4"/>
    </row>
    <row r="2156" spans="7:7" x14ac:dyDescent="0.2">
      <c r="G2156" s="4"/>
    </row>
    <row r="2157" spans="7:7" x14ac:dyDescent="0.2">
      <c r="G2157" s="4"/>
    </row>
    <row r="2158" spans="7:7" x14ac:dyDescent="0.2">
      <c r="G2158" s="4"/>
    </row>
    <row r="2159" spans="7:7" x14ac:dyDescent="0.2">
      <c r="G2159" s="4"/>
    </row>
    <row r="2160" spans="7:7" x14ac:dyDescent="0.2">
      <c r="G2160" s="4"/>
    </row>
    <row r="2161" spans="7:7" x14ac:dyDescent="0.2">
      <c r="G2161" s="4"/>
    </row>
    <row r="2162" spans="7:7" x14ac:dyDescent="0.2">
      <c r="G2162" s="4"/>
    </row>
    <row r="2163" spans="7:7" x14ac:dyDescent="0.2">
      <c r="G2163" s="4"/>
    </row>
    <row r="2164" spans="7:7" x14ac:dyDescent="0.2">
      <c r="G2164" s="4"/>
    </row>
    <row r="2165" spans="7:7" x14ac:dyDescent="0.2">
      <c r="G2165" s="4"/>
    </row>
    <row r="2166" spans="7:7" x14ac:dyDescent="0.2">
      <c r="G2166" s="4"/>
    </row>
    <row r="2167" spans="7:7" x14ac:dyDescent="0.2">
      <c r="G2167" s="4"/>
    </row>
    <row r="2168" spans="7:7" x14ac:dyDescent="0.2">
      <c r="G2168" s="4"/>
    </row>
    <row r="2169" spans="7:7" x14ac:dyDescent="0.2">
      <c r="G2169" s="4"/>
    </row>
    <row r="2170" spans="7:7" x14ac:dyDescent="0.2">
      <c r="G2170" s="4"/>
    </row>
    <row r="2171" spans="7:7" x14ac:dyDescent="0.2">
      <c r="G2171" s="4"/>
    </row>
    <row r="2172" spans="7:7" x14ac:dyDescent="0.2">
      <c r="G2172" s="4"/>
    </row>
    <row r="2173" spans="7:7" x14ac:dyDescent="0.2">
      <c r="G2173" s="4"/>
    </row>
    <row r="2174" spans="7:7" x14ac:dyDescent="0.2">
      <c r="G2174" s="4"/>
    </row>
    <row r="2175" spans="7:7" x14ac:dyDescent="0.2">
      <c r="G2175" s="4"/>
    </row>
    <row r="2176" spans="7:7" x14ac:dyDescent="0.2">
      <c r="G2176" s="4"/>
    </row>
    <row r="2177" spans="7:7" x14ac:dyDescent="0.2">
      <c r="G2177" s="4"/>
    </row>
    <row r="2178" spans="7:7" x14ac:dyDescent="0.2">
      <c r="G2178" s="4"/>
    </row>
    <row r="2179" spans="7:7" x14ac:dyDescent="0.2">
      <c r="G2179" s="4"/>
    </row>
    <row r="2180" spans="7:7" x14ac:dyDescent="0.2">
      <c r="G2180" s="4"/>
    </row>
    <row r="2181" spans="7:7" x14ac:dyDescent="0.2">
      <c r="G2181" s="4"/>
    </row>
    <row r="2182" spans="7:7" x14ac:dyDescent="0.2">
      <c r="G2182" s="4"/>
    </row>
    <row r="2183" spans="7:7" x14ac:dyDescent="0.2">
      <c r="G2183" s="4"/>
    </row>
    <row r="2184" spans="7:7" x14ac:dyDescent="0.2">
      <c r="G2184" s="4"/>
    </row>
    <row r="2185" spans="7:7" x14ac:dyDescent="0.2">
      <c r="G2185" s="4"/>
    </row>
    <row r="2186" spans="7:7" x14ac:dyDescent="0.2">
      <c r="G2186" s="4"/>
    </row>
    <row r="2187" spans="7:7" x14ac:dyDescent="0.2">
      <c r="G2187" s="4"/>
    </row>
    <row r="2188" spans="7:7" x14ac:dyDescent="0.2">
      <c r="G2188" s="4"/>
    </row>
    <row r="2189" spans="7:7" x14ac:dyDescent="0.2">
      <c r="G2189" s="4"/>
    </row>
    <row r="2190" spans="7:7" x14ac:dyDescent="0.2">
      <c r="G2190" s="4"/>
    </row>
    <row r="2191" spans="7:7" x14ac:dyDescent="0.2">
      <c r="G2191" s="4"/>
    </row>
    <row r="2192" spans="7:7" x14ac:dyDescent="0.2">
      <c r="G2192" s="4"/>
    </row>
    <row r="2193" spans="7:7" x14ac:dyDescent="0.2">
      <c r="G2193" s="4"/>
    </row>
    <row r="2194" spans="7:7" x14ac:dyDescent="0.2">
      <c r="G2194" s="4"/>
    </row>
    <row r="2195" spans="7:7" x14ac:dyDescent="0.2">
      <c r="G2195" s="4"/>
    </row>
    <row r="2196" spans="7:7" x14ac:dyDescent="0.2">
      <c r="G2196" s="4"/>
    </row>
    <row r="2197" spans="7:7" x14ac:dyDescent="0.2">
      <c r="G2197" s="4"/>
    </row>
    <row r="2198" spans="7:7" x14ac:dyDescent="0.2">
      <c r="G2198" s="4"/>
    </row>
    <row r="2199" spans="7:7" x14ac:dyDescent="0.2">
      <c r="G2199" s="4"/>
    </row>
    <row r="2200" spans="7:7" x14ac:dyDescent="0.2">
      <c r="G2200" s="4"/>
    </row>
    <row r="2201" spans="7:7" x14ac:dyDescent="0.2">
      <c r="G2201" s="4"/>
    </row>
    <row r="2202" spans="7:7" x14ac:dyDescent="0.2">
      <c r="G2202" s="4"/>
    </row>
    <row r="2203" spans="7:7" x14ac:dyDescent="0.2">
      <c r="G2203" s="4"/>
    </row>
    <row r="2204" spans="7:7" x14ac:dyDescent="0.2">
      <c r="G2204" s="4"/>
    </row>
    <row r="2205" spans="7:7" x14ac:dyDescent="0.2">
      <c r="G2205" s="4"/>
    </row>
    <row r="2206" spans="7:7" x14ac:dyDescent="0.2">
      <c r="G2206" s="4"/>
    </row>
    <row r="2207" spans="7:7" x14ac:dyDescent="0.2">
      <c r="G2207" s="4"/>
    </row>
    <row r="2208" spans="7:7" x14ac:dyDescent="0.2">
      <c r="G2208" s="4"/>
    </row>
    <row r="2209" spans="7:7" x14ac:dyDescent="0.2">
      <c r="G2209" s="4"/>
    </row>
    <row r="2210" spans="7:7" x14ac:dyDescent="0.2">
      <c r="G2210" s="4"/>
    </row>
    <row r="2211" spans="7:7" x14ac:dyDescent="0.2">
      <c r="G2211" s="4"/>
    </row>
    <row r="2212" spans="7:7" x14ac:dyDescent="0.2">
      <c r="G2212" s="4"/>
    </row>
    <row r="2213" spans="7:7" x14ac:dyDescent="0.2">
      <c r="G2213" s="4"/>
    </row>
    <row r="2214" spans="7:7" x14ac:dyDescent="0.2">
      <c r="G2214" s="4"/>
    </row>
    <row r="2215" spans="7:7" x14ac:dyDescent="0.2">
      <c r="G2215" s="4"/>
    </row>
    <row r="2216" spans="7:7" x14ac:dyDescent="0.2">
      <c r="G2216" s="4"/>
    </row>
    <row r="2217" spans="7:7" x14ac:dyDescent="0.2">
      <c r="G2217" s="4"/>
    </row>
    <row r="2218" spans="7:7" x14ac:dyDescent="0.2">
      <c r="G2218" s="4"/>
    </row>
    <row r="2219" spans="7:7" x14ac:dyDescent="0.2">
      <c r="G2219" s="4"/>
    </row>
    <row r="2220" spans="7:7" x14ac:dyDescent="0.2">
      <c r="G2220" s="4"/>
    </row>
    <row r="2221" spans="7:7" x14ac:dyDescent="0.2">
      <c r="G2221" s="4"/>
    </row>
    <row r="2222" spans="7:7" x14ac:dyDescent="0.2">
      <c r="G2222" s="4"/>
    </row>
    <row r="2223" spans="7:7" x14ac:dyDescent="0.2">
      <c r="G2223" s="4"/>
    </row>
    <row r="2224" spans="7:7" x14ac:dyDescent="0.2">
      <c r="G2224" s="4"/>
    </row>
    <row r="2225" spans="7:7" x14ac:dyDescent="0.2">
      <c r="G2225" s="4"/>
    </row>
    <row r="2226" spans="7:7" x14ac:dyDescent="0.2">
      <c r="G2226" s="4"/>
    </row>
    <row r="2227" spans="7:7" x14ac:dyDescent="0.2">
      <c r="G2227" s="4"/>
    </row>
    <row r="2228" spans="7:7" x14ac:dyDescent="0.2">
      <c r="G2228" s="4"/>
    </row>
    <row r="2229" spans="7:7" x14ac:dyDescent="0.2">
      <c r="G2229" s="4"/>
    </row>
    <row r="2230" spans="7:7" x14ac:dyDescent="0.2">
      <c r="G2230" s="4"/>
    </row>
    <row r="2231" spans="7:7" x14ac:dyDescent="0.2">
      <c r="G2231" s="4"/>
    </row>
    <row r="2232" spans="7:7" x14ac:dyDescent="0.2">
      <c r="G2232" s="4"/>
    </row>
    <row r="2233" spans="7:7" x14ac:dyDescent="0.2">
      <c r="G2233" s="4"/>
    </row>
    <row r="2234" spans="7:7" x14ac:dyDescent="0.2">
      <c r="G2234" s="4"/>
    </row>
    <row r="2235" spans="7:7" x14ac:dyDescent="0.2">
      <c r="G2235" s="4"/>
    </row>
    <row r="2236" spans="7:7" x14ac:dyDescent="0.2">
      <c r="G2236" s="4"/>
    </row>
    <row r="2237" spans="7:7" x14ac:dyDescent="0.2">
      <c r="G2237" s="4"/>
    </row>
    <row r="2238" spans="7:7" x14ac:dyDescent="0.2">
      <c r="G2238" s="4"/>
    </row>
    <row r="2239" spans="7:7" x14ac:dyDescent="0.2">
      <c r="G2239" s="4"/>
    </row>
    <row r="2240" spans="7:7" x14ac:dyDescent="0.2">
      <c r="G2240" s="4"/>
    </row>
    <row r="2241" spans="7:7" x14ac:dyDescent="0.2">
      <c r="G2241" s="4"/>
    </row>
    <row r="2242" spans="7:7" x14ac:dyDescent="0.2">
      <c r="G2242" s="4"/>
    </row>
    <row r="2243" spans="7:7" x14ac:dyDescent="0.2">
      <c r="G2243" s="4"/>
    </row>
    <row r="2244" spans="7:7" x14ac:dyDescent="0.2">
      <c r="G2244" s="4"/>
    </row>
    <row r="2245" spans="7:7" x14ac:dyDescent="0.2">
      <c r="G2245" s="4"/>
    </row>
    <row r="2246" spans="7:7" x14ac:dyDescent="0.2">
      <c r="G2246" s="4"/>
    </row>
    <row r="2247" spans="7:7" x14ac:dyDescent="0.2">
      <c r="G2247" s="4"/>
    </row>
    <row r="2248" spans="7:7" x14ac:dyDescent="0.2">
      <c r="G2248" s="4"/>
    </row>
    <row r="2249" spans="7:7" x14ac:dyDescent="0.2">
      <c r="G2249" s="4"/>
    </row>
    <row r="2250" spans="7:7" x14ac:dyDescent="0.2">
      <c r="G2250" s="4"/>
    </row>
    <row r="2251" spans="7:7" x14ac:dyDescent="0.2">
      <c r="G2251" s="4"/>
    </row>
    <row r="2252" spans="7:7" x14ac:dyDescent="0.2">
      <c r="G2252" s="4"/>
    </row>
    <row r="2253" spans="7:7" x14ac:dyDescent="0.2">
      <c r="G2253" s="4"/>
    </row>
    <row r="2254" spans="7:7" x14ac:dyDescent="0.2">
      <c r="G2254" s="4"/>
    </row>
    <row r="2255" spans="7:7" x14ac:dyDescent="0.2">
      <c r="G2255" s="4"/>
    </row>
    <row r="2256" spans="7:7" x14ac:dyDescent="0.2">
      <c r="G2256" s="4"/>
    </row>
    <row r="2257" spans="7:7" x14ac:dyDescent="0.2">
      <c r="G2257" s="4"/>
    </row>
    <row r="2258" spans="7:7" x14ac:dyDescent="0.2">
      <c r="G2258" s="4"/>
    </row>
    <row r="2259" spans="7:7" x14ac:dyDescent="0.2">
      <c r="G2259" s="4"/>
    </row>
    <row r="2260" spans="7:7" x14ac:dyDescent="0.2">
      <c r="G2260" s="4"/>
    </row>
    <row r="2261" spans="7:7" x14ac:dyDescent="0.2">
      <c r="G2261" s="4"/>
    </row>
    <row r="2262" spans="7:7" x14ac:dyDescent="0.2">
      <c r="G2262" s="4"/>
    </row>
    <row r="2263" spans="7:7" x14ac:dyDescent="0.2">
      <c r="G2263" s="4"/>
    </row>
    <row r="2264" spans="7:7" x14ac:dyDescent="0.2">
      <c r="G2264" s="4"/>
    </row>
    <row r="2265" spans="7:7" x14ac:dyDescent="0.2">
      <c r="G2265" s="4"/>
    </row>
    <row r="2266" spans="7:7" x14ac:dyDescent="0.2">
      <c r="G2266" s="4"/>
    </row>
    <row r="2267" spans="7:7" x14ac:dyDescent="0.2">
      <c r="G2267" s="4"/>
    </row>
    <row r="2268" spans="7:7" x14ac:dyDescent="0.2">
      <c r="G2268" s="4"/>
    </row>
    <row r="2269" spans="7:7" x14ac:dyDescent="0.2">
      <c r="G2269" s="4"/>
    </row>
    <row r="2270" spans="7:7" x14ac:dyDescent="0.2">
      <c r="G2270" s="4"/>
    </row>
    <row r="2271" spans="7:7" x14ac:dyDescent="0.2">
      <c r="G2271" s="4"/>
    </row>
    <row r="2272" spans="7:7" x14ac:dyDescent="0.2">
      <c r="G2272" s="4"/>
    </row>
    <row r="2273" spans="7:7" x14ac:dyDescent="0.2">
      <c r="G2273" s="4"/>
    </row>
    <row r="2274" spans="7:7" x14ac:dyDescent="0.2">
      <c r="G2274" s="4"/>
    </row>
    <row r="2275" spans="7:7" x14ac:dyDescent="0.2">
      <c r="G2275" s="4"/>
    </row>
    <row r="2276" spans="7:7" x14ac:dyDescent="0.2">
      <c r="G2276" s="4"/>
    </row>
    <row r="2277" spans="7:7" x14ac:dyDescent="0.2">
      <c r="G2277" s="4"/>
    </row>
    <row r="2278" spans="7:7" x14ac:dyDescent="0.2">
      <c r="G2278" s="4"/>
    </row>
    <row r="2279" spans="7:7" x14ac:dyDescent="0.2">
      <c r="G2279" s="4"/>
    </row>
    <row r="2280" spans="7:7" x14ac:dyDescent="0.2">
      <c r="G2280" s="4"/>
    </row>
    <row r="2281" spans="7:7" x14ac:dyDescent="0.2">
      <c r="G2281" s="4"/>
    </row>
    <row r="2282" spans="7:7" x14ac:dyDescent="0.2">
      <c r="G2282" s="4"/>
    </row>
    <row r="2283" spans="7:7" x14ac:dyDescent="0.2">
      <c r="G2283" s="4"/>
    </row>
    <row r="2284" spans="7:7" x14ac:dyDescent="0.2">
      <c r="G2284" s="4"/>
    </row>
    <row r="2285" spans="7:7" x14ac:dyDescent="0.2">
      <c r="G2285" s="4"/>
    </row>
    <row r="2286" spans="7:7" x14ac:dyDescent="0.2">
      <c r="G2286" s="4"/>
    </row>
    <row r="2287" spans="7:7" x14ac:dyDescent="0.2">
      <c r="G2287" s="4"/>
    </row>
    <row r="2288" spans="7:7" x14ac:dyDescent="0.2">
      <c r="G2288" s="4"/>
    </row>
    <row r="2289" spans="7:7" x14ac:dyDescent="0.2">
      <c r="G2289" s="4"/>
    </row>
    <row r="2290" spans="7:7" x14ac:dyDescent="0.2">
      <c r="G2290" s="4"/>
    </row>
    <row r="2291" spans="7:7" x14ac:dyDescent="0.2">
      <c r="G2291" s="4"/>
    </row>
    <row r="2292" spans="7:7" x14ac:dyDescent="0.2">
      <c r="G2292" s="4"/>
    </row>
    <row r="2293" spans="7:7" x14ac:dyDescent="0.2">
      <c r="G2293" s="4"/>
    </row>
    <row r="2294" spans="7:7" x14ac:dyDescent="0.2">
      <c r="G2294" s="4"/>
    </row>
    <row r="2295" spans="7:7" x14ac:dyDescent="0.2">
      <c r="G2295" s="4"/>
    </row>
    <row r="2296" spans="7:7" x14ac:dyDescent="0.2">
      <c r="G2296" s="4"/>
    </row>
    <row r="2297" spans="7:7" x14ac:dyDescent="0.2">
      <c r="G2297" s="4"/>
    </row>
    <row r="2298" spans="7:7" x14ac:dyDescent="0.2">
      <c r="G2298" s="4"/>
    </row>
    <row r="2299" spans="7:7" x14ac:dyDescent="0.2">
      <c r="G2299" s="4"/>
    </row>
    <row r="2300" spans="7:7" x14ac:dyDescent="0.2">
      <c r="G2300" s="4"/>
    </row>
    <row r="2301" spans="7:7" x14ac:dyDescent="0.2">
      <c r="G2301" s="4"/>
    </row>
    <row r="2302" spans="7:7" x14ac:dyDescent="0.2">
      <c r="G2302" s="4"/>
    </row>
    <row r="2303" spans="7:7" x14ac:dyDescent="0.2">
      <c r="G2303" s="4"/>
    </row>
    <row r="2304" spans="7:7" x14ac:dyDescent="0.2">
      <c r="G2304" s="4"/>
    </row>
    <row r="2305" spans="7:7" x14ac:dyDescent="0.2">
      <c r="G2305" s="4"/>
    </row>
    <row r="2306" spans="7:7" x14ac:dyDescent="0.2">
      <c r="G2306" s="4"/>
    </row>
    <row r="2307" spans="7:7" x14ac:dyDescent="0.2">
      <c r="G2307" s="4"/>
    </row>
    <row r="2308" spans="7:7" x14ac:dyDescent="0.2">
      <c r="G2308" s="4"/>
    </row>
    <row r="2309" spans="7:7" x14ac:dyDescent="0.2">
      <c r="G2309" s="4"/>
    </row>
    <row r="2310" spans="7:7" x14ac:dyDescent="0.2">
      <c r="G2310" s="4"/>
    </row>
    <row r="2311" spans="7:7" x14ac:dyDescent="0.2">
      <c r="G2311" s="4"/>
    </row>
    <row r="2312" spans="7:7" x14ac:dyDescent="0.2">
      <c r="G2312" s="4"/>
    </row>
    <row r="2313" spans="7:7" x14ac:dyDescent="0.2">
      <c r="G2313" s="4"/>
    </row>
    <row r="2314" spans="7:7" x14ac:dyDescent="0.2">
      <c r="G2314" s="4"/>
    </row>
    <row r="2315" spans="7:7" x14ac:dyDescent="0.2">
      <c r="G2315" s="4"/>
    </row>
    <row r="2316" spans="7:7" x14ac:dyDescent="0.2">
      <c r="G2316" s="4"/>
    </row>
    <row r="2317" spans="7:7" x14ac:dyDescent="0.2">
      <c r="G2317" s="4"/>
    </row>
    <row r="2318" spans="7:7" x14ac:dyDescent="0.2">
      <c r="G2318" s="4"/>
    </row>
    <row r="2319" spans="7:7" x14ac:dyDescent="0.2">
      <c r="G2319" s="4"/>
    </row>
    <row r="2320" spans="7:7" x14ac:dyDescent="0.2">
      <c r="G2320" s="4"/>
    </row>
    <row r="2321" spans="7:7" x14ac:dyDescent="0.2">
      <c r="G2321" s="4"/>
    </row>
    <row r="2322" spans="7:7" x14ac:dyDescent="0.2">
      <c r="G2322" s="4"/>
    </row>
    <row r="2323" spans="7:7" x14ac:dyDescent="0.2">
      <c r="G2323" s="4"/>
    </row>
    <row r="2324" spans="7:7" x14ac:dyDescent="0.2">
      <c r="G2324" s="4"/>
    </row>
    <row r="2325" spans="7:7" x14ac:dyDescent="0.2">
      <c r="G2325" s="4"/>
    </row>
    <row r="2326" spans="7:7" x14ac:dyDescent="0.2">
      <c r="G2326" s="4"/>
    </row>
    <row r="2327" spans="7:7" x14ac:dyDescent="0.2">
      <c r="G2327" s="4"/>
    </row>
    <row r="2328" spans="7:7" x14ac:dyDescent="0.2">
      <c r="G2328" s="4"/>
    </row>
    <row r="2329" spans="7:7" x14ac:dyDescent="0.2">
      <c r="G2329" s="4"/>
    </row>
    <row r="2330" spans="7:7" x14ac:dyDescent="0.2">
      <c r="G2330" s="4"/>
    </row>
    <row r="2331" spans="7:7" x14ac:dyDescent="0.2">
      <c r="G2331" s="4"/>
    </row>
    <row r="2332" spans="7:7" x14ac:dyDescent="0.2">
      <c r="G2332" s="4"/>
    </row>
    <row r="2333" spans="7:7" x14ac:dyDescent="0.2">
      <c r="G2333" s="4"/>
    </row>
    <row r="2334" spans="7:7" x14ac:dyDescent="0.2">
      <c r="G2334" s="4"/>
    </row>
    <row r="2335" spans="7:7" x14ac:dyDescent="0.2">
      <c r="G2335" s="4"/>
    </row>
    <row r="2336" spans="7:7" x14ac:dyDescent="0.2">
      <c r="G2336" s="4"/>
    </row>
    <row r="2337" spans="7:7" x14ac:dyDescent="0.2">
      <c r="G2337" s="4"/>
    </row>
    <row r="2338" spans="7:7" x14ac:dyDescent="0.2">
      <c r="G2338" s="4"/>
    </row>
    <row r="2339" spans="7:7" x14ac:dyDescent="0.2">
      <c r="G2339" s="4"/>
    </row>
    <row r="2340" spans="7:7" x14ac:dyDescent="0.2">
      <c r="G2340" s="4"/>
    </row>
    <row r="2341" spans="7:7" x14ac:dyDescent="0.2">
      <c r="G2341" s="4"/>
    </row>
    <row r="2342" spans="7:7" x14ac:dyDescent="0.2">
      <c r="G2342" s="4"/>
    </row>
    <row r="2343" spans="7:7" x14ac:dyDescent="0.2">
      <c r="G2343" s="4"/>
    </row>
    <row r="2344" spans="7:7" x14ac:dyDescent="0.2">
      <c r="G2344" s="4"/>
    </row>
    <row r="2345" spans="7:7" x14ac:dyDescent="0.2">
      <c r="G2345" s="4"/>
    </row>
    <row r="2346" spans="7:7" x14ac:dyDescent="0.2">
      <c r="G2346" s="4"/>
    </row>
    <row r="2347" spans="7:7" x14ac:dyDescent="0.2">
      <c r="G2347" s="4"/>
    </row>
    <row r="2348" spans="7:7" x14ac:dyDescent="0.2">
      <c r="G2348" s="4"/>
    </row>
    <row r="2349" spans="7:7" x14ac:dyDescent="0.2">
      <c r="G2349" s="4"/>
    </row>
    <row r="2350" spans="7:7" x14ac:dyDescent="0.2">
      <c r="G2350" s="4"/>
    </row>
    <row r="2351" spans="7:7" x14ac:dyDescent="0.2">
      <c r="G2351" s="4"/>
    </row>
    <row r="2352" spans="7:7" x14ac:dyDescent="0.2">
      <c r="G2352" s="4"/>
    </row>
    <row r="2353" spans="7:7" x14ac:dyDescent="0.2">
      <c r="G2353" s="4"/>
    </row>
    <row r="2354" spans="7:7" x14ac:dyDescent="0.2">
      <c r="G2354" s="4"/>
    </row>
    <row r="2355" spans="7:7" x14ac:dyDescent="0.2">
      <c r="G2355" s="4"/>
    </row>
    <row r="2356" spans="7:7" x14ac:dyDescent="0.2">
      <c r="G2356" s="4"/>
    </row>
    <row r="2357" spans="7:7" x14ac:dyDescent="0.2">
      <c r="G2357" s="4"/>
    </row>
    <row r="2358" spans="7:7" x14ac:dyDescent="0.2">
      <c r="G2358" s="4"/>
    </row>
    <row r="2359" spans="7:7" x14ac:dyDescent="0.2">
      <c r="G2359" s="4"/>
    </row>
    <row r="2360" spans="7:7" x14ac:dyDescent="0.2">
      <c r="G2360" s="4"/>
    </row>
    <row r="2361" spans="7:7" x14ac:dyDescent="0.2">
      <c r="G2361" s="4"/>
    </row>
    <row r="2362" spans="7:7" x14ac:dyDescent="0.2">
      <c r="G2362" s="4"/>
    </row>
    <row r="2363" spans="7:7" x14ac:dyDescent="0.2">
      <c r="G2363" s="4"/>
    </row>
    <row r="2364" spans="7:7" x14ac:dyDescent="0.2">
      <c r="G2364" s="4"/>
    </row>
    <row r="2365" spans="7:7" x14ac:dyDescent="0.2">
      <c r="G2365" s="4"/>
    </row>
    <row r="2366" spans="7:7" x14ac:dyDescent="0.2">
      <c r="G2366" s="4"/>
    </row>
    <row r="2367" spans="7:7" x14ac:dyDescent="0.2">
      <c r="G2367" s="4"/>
    </row>
    <row r="2368" spans="7:7" x14ac:dyDescent="0.2">
      <c r="G2368" s="4"/>
    </row>
    <row r="2369" spans="7:7" x14ac:dyDescent="0.2">
      <c r="G2369" s="4"/>
    </row>
    <row r="2370" spans="7:7" x14ac:dyDescent="0.2">
      <c r="G2370" s="4"/>
    </row>
    <row r="2371" spans="7:7" x14ac:dyDescent="0.2">
      <c r="G2371" s="4"/>
    </row>
    <row r="2372" spans="7:7" x14ac:dyDescent="0.2">
      <c r="G2372" s="4"/>
    </row>
    <row r="2373" spans="7:7" x14ac:dyDescent="0.2">
      <c r="G2373" s="4"/>
    </row>
    <row r="2374" spans="7:7" x14ac:dyDescent="0.2">
      <c r="G2374" s="4"/>
    </row>
    <row r="2375" spans="7:7" x14ac:dyDescent="0.2">
      <c r="G2375" s="4"/>
    </row>
    <row r="2376" spans="7:7" x14ac:dyDescent="0.2">
      <c r="G2376" s="4"/>
    </row>
    <row r="2377" spans="7:7" x14ac:dyDescent="0.2">
      <c r="G2377" s="4"/>
    </row>
    <row r="2378" spans="7:7" x14ac:dyDescent="0.2">
      <c r="G2378" s="4"/>
    </row>
    <row r="2379" spans="7:7" x14ac:dyDescent="0.2">
      <c r="G2379" s="4"/>
    </row>
    <row r="2380" spans="7:7" x14ac:dyDescent="0.2">
      <c r="G2380" s="4"/>
    </row>
    <row r="2381" spans="7:7" x14ac:dyDescent="0.2">
      <c r="G2381" s="4"/>
    </row>
    <row r="2382" spans="7:7" x14ac:dyDescent="0.2">
      <c r="G2382" s="4"/>
    </row>
    <row r="2383" spans="7:7" x14ac:dyDescent="0.2">
      <c r="G2383" s="4"/>
    </row>
    <row r="2384" spans="7:7" x14ac:dyDescent="0.2">
      <c r="G2384" s="4"/>
    </row>
    <row r="2385" spans="7:7" x14ac:dyDescent="0.2">
      <c r="G2385" s="4"/>
    </row>
    <row r="2386" spans="7:7" x14ac:dyDescent="0.2">
      <c r="G2386" s="4"/>
    </row>
    <row r="2387" spans="7:7" x14ac:dyDescent="0.2">
      <c r="G2387" s="4"/>
    </row>
    <row r="2388" spans="7:7" x14ac:dyDescent="0.2">
      <c r="G2388" s="4"/>
    </row>
    <row r="2389" spans="7:7" x14ac:dyDescent="0.2">
      <c r="G2389" s="4"/>
    </row>
    <row r="2390" spans="7:7" x14ac:dyDescent="0.2">
      <c r="G2390" s="4"/>
    </row>
    <row r="2391" spans="7:7" x14ac:dyDescent="0.2">
      <c r="G2391" s="4"/>
    </row>
    <row r="2392" spans="7:7" x14ac:dyDescent="0.2">
      <c r="G2392" s="4"/>
    </row>
    <row r="2393" spans="7:7" x14ac:dyDescent="0.2">
      <c r="G2393" s="4"/>
    </row>
    <row r="2394" spans="7:7" x14ac:dyDescent="0.2">
      <c r="G2394" s="4"/>
    </row>
    <row r="2395" spans="7:7" x14ac:dyDescent="0.2">
      <c r="G2395" s="4"/>
    </row>
    <row r="2396" spans="7:7" x14ac:dyDescent="0.2">
      <c r="G2396" s="4"/>
    </row>
    <row r="2397" spans="7:7" x14ac:dyDescent="0.2">
      <c r="G2397" s="4"/>
    </row>
    <row r="2398" spans="7:7" x14ac:dyDescent="0.2">
      <c r="G2398" s="4"/>
    </row>
    <row r="2399" spans="7:7" x14ac:dyDescent="0.2">
      <c r="G2399" s="4"/>
    </row>
    <row r="2400" spans="7:7" x14ac:dyDescent="0.2">
      <c r="G2400" s="4"/>
    </row>
    <row r="2401" spans="7:7" x14ac:dyDescent="0.2">
      <c r="G2401" s="4"/>
    </row>
    <row r="2402" spans="7:7" x14ac:dyDescent="0.2">
      <c r="G2402" s="4"/>
    </row>
    <row r="2403" spans="7:7" x14ac:dyDescent="0.2">
      <c r="G2403" s="4"/>
    </row>
    <row r="2404" spans="7:7" x14ac:dyDescent="0.2">
      <c r="G2404" s="4"/>
    </row>
    <row r="2405" spans="7:7" x14ac:dyDescent="0.2">
      <c r="G2405" s="4"/>
    </row>
    <row r="2406" spans="7:7" x14ac:dyDescent="0.2">
      <c r="G2406" s="4"/>
    </row>
    <row r="2407" spans="7:7" x14ac:dyDescent="0.2">
      <c r="G2407" s="4"/>
    </row>
    <row r="2408" spans="7:7" x14ac:dyDescent="0.2">
      <c r="G2408" s="4"/>
    </row>
    <row r="2409" spans="7:7" x14ac:dyDescent="0.2">
      <c r="G2409" s="4"/>
    </row>
    <row r="2410" spans="7:7" x14ac:dyDescent="0.2">
      <c r="G2410" s="4"/>
    </row>
    <row r="2411" spans="7:7" x14ac:dyDescent="0.2">
      <c r="G2411" s="4"/>
    </row>
    <row r="2412" spans="7:7" x14ac:dyDescent="0.2">
      <c r="G2412" s="4"/>
    </row>
    <row r="2413" spans="7:7" x14ac:dyDescent="0.2">
      <c r="G2413" s="4"/>
    </row>
    <row r="2414" spans="7:7" x14ac:dyDescent="0.2">
      <c r="G2414" s="4"/>
    </row>
    <row r="2415" spans="7:7" x14ac:dyDescent="0.2">
      <c r="G2415" s="4"/>
    </row>
    <row r="2416" spans="7:7" x14ac:dyDescent="0.2">
      <c r="G2416" s="4"/>
    </row>
    <row r="2417" spans="7:7" x14ac:dyDescent="0.2">
      <c r="G2417" s="4"/>
    </row>
    <row r="2418" spans="7:7" x14ac:dyDescent="0.2">
      <c r="G2418" s="4"/>
    </row>
    <row r="2419" spans="7:7" x14ac:dyDescent="0.2">
      <c r="G2419" s="4"/>
    </row>
    <row r="2420" spans="7:7" x14ac:dyDescent="0.2">
      <c r="G2420" s="4"/>
    </row>
    <row r="2421" spans="7:7" x14ac:dyDescent="0.2">
      <c r="G2421" s="4"/>
    </row>
    <row r="2422" spans="7:7" x14ac:dyDescent="0.2">
      <c r="G2422" s="4"/>
    </row>
    <row r="2423" spans="7:7" x14ac:dyDescent="0.2">
      <c r="G2423" s="4"/>
    </row>
    <row r="2424" spans="7:7" x14ac:dyDescent="0.2">
      <c r="G2424" s="4"/>
    </row>
    <row r="2425" spans="7:7" x14ac:dyDescent="0.2">
      <c r="G2425" s="4"/>
    </row>
    <row r="2426" spans="7:7" x14ac:dyDescent="0.2">
      <c r="G2426" s="4"/>
    </row>
    <row r="2427" spans="7:7" x14ac:dyDescent="0.2">
      <c r="G2427" s="4"/>
    </row>
    <row r="2428" spans="7:7" x14ac:dyDescent="0.2">
      <c r="G2428" s="4"/>
    </row>
    <row r="2429" spans="7:7" x14ac:dyDescent="0.2">
      <c r="G2429" s="4"/>
    </row>
    <row r="2430" spans="7:7" x14ac:dyDescent="0.2">
      <c r="G2430" s="4"/>
    </row>
    <row r="2431" spans="7:7" x14ac:dyDescent="0.2">
      <c r="G2431" s="4"/>
    </row>
    <row r="2432" spans="7:7" x14ac:dyDescent="0.2">
      <c r="G2432" s="4"/>
    </row>
    <row r="2433" spans="7:7" x14ac:dyDescent="0.2">
      <c r="G2433" s="4"/>
    </row>
    <row r="2434" spans="7:7" x14ac:dyDescent="0.2">
      <c r="G2434" s="4"/>
    </row>
    <row r="2435" spans="7:7" x14ac:dyDescent="0.2">
      <c r="G2435" s="4"/>
    </row>
    <row r="2436" spans="7:7" x14ac:dyDescent="0.2">
      <c r="G2436" s="4"/>
    </row>
    <row r="2437" spans="7:7" x14ac:dyDescent="0.2">
      <c r="G2437" s="4"/>
    </row>
    <row r="2438" spans="7:7" x14ac:dyDescent="0.2">
      <c r="G2438" s="4"/>
    </row>
    <row r="2439" spans="7:7" x14ac:dyDescent="0.2">
      <c r="G2439" s="4"/>
    </row>
    <row r="2440" spans="7:7" x14ac:dyDescent="0.2">
      <c r="G2440" s="4"/>
    </row>
    <row r="2441" spans="7:7" x14ac:dyDescent="0.2">
      <c r="G2441" s="4"/>
    </row>
    <row r="2442" spans="7:7" x14ac:dyDescent="0.2">
      <c r="G2442" s="4"/>
    </row>
    <row r="2443" spans="7:7" x14ac:dyDescent="0.2">
      <c r="G2443" s="4"/>
    </row>
    <row r="2444" spans="7:7" x14ac:dyDescent="0.2">
      <c r="G2444" s="4"/>
    </row>
    <row r="2445" spans="7:7" x14ac:dyDescent="0.2">
      <c r="G2445" s="4"/>
    </row>
    <row r="2446" spans="7:7" x14ac:dyDescent="0.2">
      <c r="G2446" s="4"/>
    </row>
    <row r="2447" spans="7:7" x14ac:dyDescent="0.2">
      <c r="G2447" s="4"/>
    </row>
    <row r="2448" spans="7:7" x14ac:dyDescent="0.2">
      <c r="G2448" s="4"/>
    </row>
    <row r="2449" spans="7:7" x14ac:dyDescent="0.2">
      <c r="G2449" s="4"/>
    </row>
    <row r="2450" spans="7:7" x14ac:dyDescent="0.2">
      <c r="G2450" s="4"/>
    </row>
    <row r="2451" spans="7:7" x14ac:dyDescent="0.2">
      <c r="G2451" s="4"/>
    </row>
    <row r="2452" spans="7:7" x14ac:dyDescent="0.2">
      <c r="G2452" s="4"/>
    </row>
    <row r="2453" spans="7:7" x14ac:dyDescent="0.2">
      <c r="G2453" s="4"/>
    </row>
    <row r="2454" spans="7:7" x14ac:dyDescent="0.2">
      <c r="G2454" s="4"/>
    </row>
    <row r="2455" spans="7:7" x14ac:dyDescent="0.2">
      <c r="G2455" s="4"/>
    </row>
    <row r="2456" spans="7:7" x14ac:dyDescent="0.2">
      <c r="G2456" s="4"/>
    </row>
    <row r="2457" spans="7:7" x14ac:dyDescent="0.2">
      <c r="G2457" s="4"/>
    </row>
    <row r="2458" spans="7:7" x14ac:dyDescent="0.2">
      <c r="G2458" s="4"/>
    </row>
    <row r="2459" spans="7:7" x14ac:dyDescent="0.2">
      <c r="G2459" s="4"/>
    </row>
    <row r="2460" spans="7:7" x14ac:dyDescent="0.2">
      <c r="G2460" s="4"/>
    </row>
    <row r="2461" spans="7:7" x14ac:dyDescent="0.2">
      <c r="G2461" s="4"/>
    </row>
    <row r="2462" spans="7:7" x14ac:dyDescent="0.2">
      <c r="G2462" s="4"/>
    </row>
    <row r="2463" spans="7:7" x14ac:dyDescent="0.2">
      <c r="G2463" s="4"/>
    </row>
    <row r="2464" spans="7:7" x14ac:dyDescent="0.2">
      <c r="G2464" s="4"/>
    </row>
    <row r="2465" spans="7:7" x14ac:dyDescent="0.2">
      <c r="G2465" s="4"/>
    </row>
    <row r="2466" spans="7:7" x14ac:dyDescent="0.2">
      <c r="G2466" s="4"/>
    </row>
    <row r="2467" spans="7:7" x14ac:dyDescent="0.2">
      <c r="G2467" s="4"/>
    </row>
    <row r="2468" spans="7:7" x14ac:dyDescent="0.2">
      <c r="G2468" s="4"/>
    </row>
    <row r="2469" spans="7:7" x14ac:dyDescent="0.2">
      <c r="G2469" s="4"/>
    </row>
    <row r="2470" spans="7:7" x14ac:dyDescent="0.2">
      <c r="G2470" s="4"/>
    </row>
    <row r="2471" spans="7:7" x14ac:dyDescent="0.2">
      <c r="G2471" s="4"/>
    </row>
    <row r="2472" spans="7:7" x14ac:dyDescent="0.2">
      <c r="G2472" s="4"/>
    </row>
    <row r="2473" spans="7:7" x14ac:dyDescent="0.2">
      <c r="G2473" s="4"/>
    </row>
    <row r="2474" spans="7:7" x14ac:dyDescent="0.2">
      <c r="G2474" s="4"/>
    </row>
    <row r="2475" spans="7:7" x14ac:dyDescent="0.2">
      <c r="G2475" s="4"/>
    </row>
    <row r="2476" spans="7:7" x14ac:dyDescent="0.2">
      <c r="G2476" s="4"/>
    </row>
    <row r="2477" spans="7:7" x14ac:dyDescent="0.2">
      <c r="G2477" s="4"/>
    </row>
    <row r="2478" spans="7:7" x14ac:dyDescent="0.2">
      <c r="G2478" s="4"/>
    </row>
    <row r="2479" spans="7:7" x14ac:dyDescent="0.2">
      <c r="G2479" s="4"/>
    </row>
    <row r="2480" spans="7:7" x14ac:dyDescent="0.2">
      <c r="G2480" s="4"/>
    </row>
    <row r="2481" spans="7:7" x14ac:dyDescent="0.2">
      <c r="G2481" s="4"/>
    </row>
    <row r="2482" spans="7:7" x14ac:dyDescent="0.2">
      <c r="G2482" s="4"/>
    </row>
    <row r="2483" spans="7:7" x14ac:dyDescent="0.2">
      <c r="G2483" s="4"/>
    </row>
    <row r="2484" spans="7:7" x14ac:dyDescent="0.2">
      <c r="G2484" s="4"/>
    </row>
    <row r="2485" spans="7:7" x14ac:dyDescent="0.2">
      <c r="G2485" s="4"/>
    </row>
    <row r="2486" spans="7:7" x14ac:dyDescent="0.2">
      <c r="G2486" s="4"/>
    </row>
    <row r="2487" spans="7:7" x14ac:dyDescent="0.2">
      <c r="G2487" s="4"/>
    </row>
    <row r="2488" spans="7:7" x14ac:dyDescent="0.2">
      <c r="G2488" s="4"/>
    </row>
    <row r="2489" spans="7:7" x14ac:dyDescent="0.2">
      <c r="G2489" s="4"/>
    </row>
    <row r="2490" spans="7:7" x14ac:dyDescent="0.2">
      <c r="G2490" s="4"/>
    </row>
    <row r="2491" spans="7:7" x14ac:dyDescent="0.2">
      <c r="G2491" s="4"/>
    </row>
    <row r="2492" spans="7:7" x14ac:dyDescent="0.2">
      <c r="G2492" s="4"/>
    </row>
    <row r="2493" spans="7:7" x14ac:dyDescent="0.2">
      <c r="G2493" s="4"/>
    </row>
    <row r="2494" spans="7:7" x14ac:dyDescent="0.2">
      <c r="G2494" s="4"/>
    </row>
    <row r="2495" spans="7:7" x14ac:dyDescent="0.2">
      <c r="G2495" s="4"/>
    </row>
    <row r="2496" spans="7:7" x14ac:dyDescent="0.2">
      <c r="G2496" s="4"/>
    </row>
    <row r="2497" spans="7:7" x14ac:dyDescent="0.2">
      <c r="G2497" s="4"/>
    </row>
    <row r="2498" spans="7:7" x14ac:dyDescent="0.2">
      <c r="G2498" s="4"/>
    </row>
    <row r="2499" spans="7:7" x14ac:dyDescent="0.2">
      <c r="G2499" s="4"/>
    </row>
    <row r="2500" spans="7:7" x14ac:dyDescent="0.2">
      <c r="G2500" s="4"/>
    </row>
    <row r="2501" spans="7:7" x14ac:dyDescent="0.2">
      <c r="G2501" s="4"/>
    </row>
    <row r="2502" spans="7:7" x14ac:dyDescent="0.2">
      <c r="G2502" s="4"/>
    </row>
    <row r="2503" spans="7:7" x14ac:dyDescent="0.2">
      <c r="G2503" s="4"/>
    </row>
    <row r="2504" spans="7:7" x14ac:dyDescent="0.2">
      <c r="G2504" s="4"/>
    </row>
    <row r="2505" spans="7:7" x14ac:dyDescent="0.2">
      <c r="G2505" s="4"/>
    </row>
    <row r="2506" spans="7:7" x14ac:dyDescent="0.2">
      <c r="G2506" s="4"/>
    </row>
    <row r="2507" spans="7:7" x14ac:dyDescent="0.2">
      <c r="G2507" s="4"/>
    </row>
    <row r="2508" spans="7:7" x14ac:dyDescent="0.2">
      <c r="G2508" s="4"/>
    </row>
    <row r="2509" spans="7:7" x14ac:dyDescent="0.2">
      <c r="G2509" s="4"/>
    </row>
    <row r="2510" spans="7:7" x14ac:dyDescent="0.2">
      <c r="G2510" s="4"/>
    </row>
    <row r="2511" spans="7:7" x14ac:dyDescent="0.2">
      <c r="G2511" s="4"/>
    </row>
    <row r="2512" spans="7:7" x14ac:dyDescent="0.2">
      <c r="G2512" s="4"/>
    </row>
    <row r="2513" spans="7:7" x14ac:dyDescent="0.2">
      <c r="G2513" s="4"/>
    </row>
    <row r="2514" spans="7:7" x14ac:dyDescent="0.2">
      <c r="G2514" s="4"/>
    </row>
    <row r="2515" spans="7:7" x14ac:dyDescent="0.2">
      <c r="G2515" s="4"/>
    </row>
    <row r="2516" spans="7:7" x14ac:dyDescent="0.2">
      <c r="G2516" s="4"/>
    </row>
    <row r="2517" spans="7:7" x14ac:dyDescent="0.2">
      <c r="G2517" s="4"/>
    </row>
    <row r="2518" spans="7:7" x14ac:dyDescent="0.2">
      <c r="G2518" s="4"/>
    </row>
    <row r="2519" spans="7:7" x14ac:dyDescent="0.2">
      <c r="G2519" s="4"/>
    </row>
    <row r="2520" spans="7:7" x14ac:dyDescent="0.2">
      <c r="G2520" s="4"/>
    </row>
    <row r="2521" spans="7:7" x14ac:dyDescent="0.2">
      <c r="G2521" s="4"/>
    </row>
    <row r="2522" spans="7:7" x14ac:dyDescent="0.2">
      <c r="G2522" s="4"/>
    </row>
    <row r="2523" spans="7:7" x14ac:dyDescent="0.2">
      <c r="G2523" s="4"/>
    </row>
    <row r="2524" spans="7:7" x14ac:dyDescent="0.2">
      <c r="G2524" s="4"/>
    </row>
    <row r="2525" spans="7:7" x14ac:dyDescent="0.2">
      <c r="G2525" s="4"/>
    </row>
    <row r="2526" spans="7:7" x14ac:dyDescent="0.2">
      <c r="G2526" s="4"/>
    </row>
    <row r="2527" spans="7:7" x14ac:dyDescent="0.2">
      <c r="G2527" s="4"/>
    </row>
    <row r="2528" spans="7:7" x14ac:dyDescent="0.2">
      <c r="G2528" s="4"/>
    </row>
    <row r="2529" spans="7:7" x14ac:dyDescent="0.2">
      <c r="G2529" s="4"/>
    </row>
    <row r="2530" spans="7:7" x14ac:dyDescent="0.2">
      <c r="G2530" s="4"/>
    </row>
    <row r="2531" spans="7:7" x14ac:dyDescent="0.2">
      <c r="G2531" s="4"/>
    </row>
    <row r="2532" spans="7:7" x14ac:dyDescent="0.2">
      <c r="G2532" s="4"/>
    </row>
    <row r="2533" spans="7:7" x14ac:dyDescent="0.2">
      <c r="G2533" s="4"/>
    </row>
    <row r="2534" spans="7:7" x14ac:dyDescent="0.2">
      <c r="G2534" s="4"/>
    </row>
    <row r="2535" spans="7:7" x14ac:dyDescent="0.2">
      <c r="G2535" s="4"/>
    </row>
    <row r="2536" spans="7:7" x14ac:dyDescent="0.2">
      <c r="G2536" s="4"/>
    </row>
    <row r="2537" spans="7:7" x14ac:dyDescent="0.2">
      <c r="G2537" s="4"/>
    </row>
    <row r="2538" spans="7:7" x14ac:dyDescent="0.2">
      <c r="G2538" s="4"/>
    </row>
    <row r="2539" spans="7:7" x14ac:dyDescent="0.2">
      <c r="G2539" s="4"/>
    </row>
    <row r="2540" spans="7:7" x14ac:dyDescent="0.2">
      <c r="G2540" s="4"/>
    </row>
    <row r="2541" spans="7:7" x14ac:dyDescent="0.2">
      <c r="G2541" s="4"/>
    </row>
    <row r="2542" spans="7:7" x14ac:dyDescent="0.2">
      <c r="G2542" s="4"/>
    </row>
    <row r="2543" spans="7:7" x14ac:dyDescent="0.2">
      <c r="G2543" s="4"/>
    </row>
    <row r="2544" spans="7:7" x14ac:dyDescent="0.2">
      <c r="G2544" s="4"/>
    </row>
    <row r="2545" spans="7:7" x14ac:dyDescent="0.2">
      <c r="G2545" s="4"/>
    </row>
    <row r="2546" spans="7:7" x14ac:dyDescent="0.2">
      <c r="G2546" s="4"/>
    </row>
    <row r="2547" spans="7:7" x14ac:dyDescent="0.2">
      <c r="G2547" s="4"/>
    </row>
    <row r="2548" spans="7:7" x14ac:dyDescent="0.2">
      <c r="G2548" s="4"/>
    </row>
    <row r="2549" spans="7:7" x14ac:dyDescent="0.2">
      <c r="G2549" s="4"/>
    </row>
    <row r="2550" spans="7:7" x14ac:dyDescent="0.2">
      <c r="G2550" s="4"/>
    </row>
    <row r="2551" spans="7:7" x14ac:dyDescent="0.2">
      <c r="G2551" s="4"/>
    </row>
    <row r="2552" spans="7:7" x14ac:dyDescent="0.2">
      <c r="G2552" s="4"/>
    </row>
    <row r="2553" spans="7:7" x14ac:dyDescent="0.2">
      <c r="G2553" s="4"/>
    </row>
    <row r="2554" spans="7:7" x14ac:dyDescent="0.2">
      <c r="G2554" s="4"/>
    </row>
    <row r="2555" spans="7:7" x14ac:dyDescent="0.2">
      <c r="G2555" s="4"/>
    </row>
    <row r="2556" spans="7:7" x14ac:dyDescent="0.2">
      <c r="G2556" s="4"/>
    </row>
    <row r="2557" spans="7:7" x14ac:dyDescent="0.2">
      <c r="G2557" s="4"/>
    </row>
    <row r="2558" spans="7:7" x14ac:dyDescent="0.2">
      <c r="G2558" s="4"/>
    </row>
    <row r="2559" spans="7:7" x14ac:dyDescent="0.2">
      <c r="G2559" s="4"/>
    </row>
    <row r="2560" spans="7:7" x14ac:dyDescent="0.2">
      <c r="G2560" s="4"/>
    </row>
    <row r="2561" spans="7:7" x14ac:dyDescent="0.2">
      <c r="G2561" s="4"/>
    </row>
    <row r="2562" spans="7:7" x14ac:dyDescent="0.2">
      <c r="G2562" s="4"/>
    </row>
    <row r="2563" spans="7:7" x14ac:dyDescent="0.2">
      <c r="G2563" s="4"/>
    </row>
    <row r="2564" spans="7:7" x14ac:dyDescent="0.2">
      <c r="G2564" s="4"/>
    </row>
    <row r="2565" spans="7:7" x14ac:dyDescent="0.2">
      <c r="G2565" s="4"/>
    </row>
    <row r="2566" spans="7:7" x14ac:dyDescent="0.2">
      <c r="G2566" s="4"/>
    </row>
    <row r="2567" spans="7:7" x14ac:dyDescent="0.2">
      <c r="G2567" s="4"/>
    </row>
    <row r="2568" spans="7:7" x14ac:dyDescent="0.2">
      <c r="G2568" s="4"/>
    </row>
    <row r="2569" spans="7:7" x14ac:dyDescent="0.2">
      <c r="G2569" s="4"/>
    </row>
    <row r="2570" spans="7:7" x14ac:dyDescent="0.2">
      <c r="G2570" s="4"/>
    </row>
    <row r="2571" spans="7:7" x14ac:dyDescent="0.2">
      <c r="G2571" s="4"/>
    </row>
    <row r="2572" spans="7:7" x14ac:dyDescent="0.2">
      <c r="G2572" s="4"/>
    </row>
    <row r="2573" spans="7:7" x14ac:dyDescent="0.2">
      <c r="G2573" s="4"/>
    </row>
    <row r="2574" spans="7:7" x14ac:dyDescent="0.2">
      <c r="G2574" s="4"/>
    </row>
    <row r="2575" spans="7:7" x14ac:dyDescent="0.2">
      <c r="G2575" s="4"/>
    </row>
    <row r="2576" spans="7:7" x14ac:dyDescent="0.2">
      <c r="G2576" s="4"/>
    </row>
    <row r="2577" spans="7:7" x14ac:dyDescent="0.2">
      <c r="G2577" s="4"/>
    </row>
    <row r="2578" spans="7:7" x14ac:dyDescent="0.2">
      <c r="G2578" s="4"/>
    </row>
    <row r="2579" spans="7:7" x14ac:dyDescent="0.2">
      <c r="G2579" s="4"/>
    </row>
    <row r="2580" spans="7:7" x14ac:dyDescent="0.2">
      <c r="G2580" s="4"/>
    </row>
    <row r="2581" spans="7:7" x14ac:dyDescent="0.2">
      <c r="G2581" s="4"/>
    </row>
    <row r="2582" spans="7:7" x14ac:dyDescent="0.2">
      <c r="G2582" s="4"/>
    </row>
    <row r="2583" spans="7:7" x14ac:dyDescent="0.2">
      <c r="G2583" s="4"/>
    </row>
    <row r="2584" spans="7:7" x14ac:dyDescent="0.2">
      <c r="G2584" s="4"/>
    </row>
    <row r="2585" spans="7:7" x14ac:dyDescent="0.2">
      <c r="G2585" s="4"/>
    </row>
    <row r="2586" spans="7:7" x14ac:dyDescent="0.2">
      <c r="G2586" s="4"/>
    </row>
    <row r="2587" spans="7:7" x14ac:dyDescent="0.2">
      <c r="G2587" s="4"/>
    </row>
    <row r="2588" spans="7:7" x14ac:dyDescent="0.2">
      <c r="G2588" s="4"/>
    </row>
    <row r="2589" spans="7:7" x14ac:dyDescent="0.2">
      <c r="G2589" s="4"/>
    </row>
    <row r="2590" spans="7:7" x14ac:dyDescent="0.2">
      <c r="G2590" s="4"/>
    </row>
    <row r="2591" spans="7:7" x14ac:dyDescent="0.2">
      <c r="G2591" s="4"/>
    </row>
    <row r="2592" spans="7:7" x14ac:dyDescent="0.2">
      <c r="G2592" s="4"/>
    </row>
    <row r="2593" spans="7:7" x14ac:dyDescent="0.2">
      <c r="G2593" s="4"/>
    </row>
    <row r="2594" spans="7:7" x14ac:dyDescent="0.2">
      <c r="G2594" s="4"/>
    </row>
    <row r="2595" spans="7:7" x14ac:dyDescent="0.2">
      <c r="G2595" s="4"/>
    </row>
    <row r="2596" spans="7:7" x14ac:dyDescent="0.2">
      <c r="G2596" s="4"/>
    </row>
    <row r="2597" spans="7:7" x14ac:dyDescent="0.2">
      <c r="G2597" s="4"/>
    </row>
    <row r="2598" spans="7:7" x14ac:dyDescent="0.2">
      <c r="G2598" s="4"/>
    </row>
    <row r="2599" spans="7:7" x14ac:dyDescent="0.2">
      <c r="G2599" s="4"/>
    </row>
    <row r="2600" spans="7:7" x14ac:dyDescent="0.2">
      <c r="G2600" s="4"/>
    </row>
    <row r="2601" spans="7:7" x14ac:dyDescent="0.2">
      <c r="G2601" s="4"/>
    </row>
    <row r="2602" spans="7:7" x14ac:dyDescent="0.2">
      <c r="G2602" s="4"/>
    </row>
    <row r="2603" spans="7:7" x14ac:dyDescent="0.2">
      <c r="G2603" s="4"/>
    </row>
    <row r="2604" spans="7:7" x14ac:dyDescent="0.2">
      <c r="G2604" s="4"/>
    </row>
    <row r="2605" spans="7:7" x14ac:dyDescent="0.2">
      <c r="G2605" s="4"/>
    </row>
    <row r="2606" spans="7:7" x14ac:dyDescent="0.2">
      <c r="G2606" s="4"/>
    </row>
    <row r="2607" spans="7:7" x14ac:dyDescent="0.2">
      <c r="G2607" s="4"/>
    </row>
    <row r="2608" spans="7:7" x14ac:dyDescent="0.2">
      <c r="G2608" s="4"/>
    </row>
    <row r="2609" spans="7:7" x14ac:dyDescent="0.2">
      <c r="G2609" s="4"/>
    </row>
    <row r="2610" spans="7:7" x14ac:dyDescent="0.2">
      <c r="G2610" s="4"/>
    </row>
    <row r="2611" spans="7:7" x14ac:dyDescent="0.2">
      <c r="G2611" s="4"/>
    </row>
    <row r="2612" spans="7:7" x14ac:dyDescent="0.2">
      <c r="G2612" s="4"/>
    </row>
    <row r="2613" spans="7:7" x14ac:dyDescent="0.2">
      <c r="G2613" s="4"/>
    </row>
    <row r="2614" spans="7:7" x14ac:dyDescent="0.2">
      <c r="G2614" s="4"/>
    </row>
    <row r="2615" spans="7:7" x14ac:dyDescent="0.2">
      <c r="G2615" s="4"/>
    </row>
    <row r="2616" spans="7:7" x14ac:dyDescent="0.2">
      <c r="G2616" s="4"/>
    </row>
    <row r="2617" spans="7:7" x14ac:dyDescent="0.2">
      <c r="G2617" s="4"/>
    </row>
    <row r="2618" spans="7:7" x14ac:dyDescent="0.2">
      <c r="G2618" s="4"/>
    </row>
    <row r="2619" spans="7:7" x14ac:dyDescent="0.2">
      <c r="G2619" s="4"/>
    </row>
    <row r="2620" spans="7:7" x14ac:dyDescent="0.2">
      <c r="G2620" s="4"/>
    </row>
    <row r="2621" spans="7:7" x14ac:dyDescent="0.2">
      <c r="G2621" s="4"/>
    </row>
    <row r="2622" spans="7:7" x14ac:dyDescent="0.2">
      <c r="G2622" s="4"/>
    </row>
    <row r="2623" spans="7:7" x14ac:dyDescent="0.2">
      <c r="G2623" s="4"/>
    </row>
    <row r="2624" spans="7:7" x14ac:dyDescent="0.2">
      <c r="G2624" s="4"/>
    </row>
    <row r="2625" spans="7:7" x14ac:dyDescent="0.2">
      <c r="G2625" s="4"/>
    </row>
    <row r="2626" spans="7:7" x14ac:dyDescent="0.2">
      <c r="G2626" s="4"/>
    </row>
    <row r="2627" spans="7:7" x14ac:dyDescent="0.2">
      <c r="G2627" s="4"/>
    </row>
    <row r="2628" spans="7:7" x14ac:dyDescent="0.2">
      <c r="G2628" s="4"/>
    </row>
    <row r="2629" spans="7:7" x14ac:dyDescent="0.2">
      <c r="G2629" s="4"/>
    </row>
    <row r="2630" spans="7:7" x14ac:dyDescent="0.2">
      <c r="G2630" s="4"/>
    </row>
    <row r="2631" spans="7:7" x14ac:dyDescent="0.2">
      <c r="G2631" s="4"/>
    </row>
    <row r="2632" spans="7:7" x14ac:dyDescent="0.2">
      <c r="G2632" s="4"/>
    </row>
    <row r="2633" spans="7:7" x14ac:dyDescent="0.2">
      <c r="G2633" s="4"/>
    </row>
    <row r="2634" spans="7:7" x14ac:dyDescent="0.2">
      <c r="G2634" s="4"/>
    </row>
    <row r="2635" spans="7:7" x14ac:dyDescent="0.2">
      <c r="G2635" s="4"/>
    </row>
    <row r="2636" spans="7:7" x14ac:dyDescent="0.2">
      <c r="G2636" s="4"/>
    </row>
    <row r="2637" spans="7:7" x14ac:dyDescent="0.2">
      <c r="G2637" s="4"/>
    </row>
    <row r="2638" spans="7:7" x14ac:dyDescent="0.2">
      <c r="G2638" s="4"/>
    </row>
    <row r="2639" spans="7:7" x14ac:dyDescent="0.2">
      <c r="G2639" s="4"/>
    </row>
    <row r="2640" spans="7:7" x14ac:dyDescent="0.2">
      <c r="G2640" s="4"/>
    </row>
    <row r="2641" spans="7:7" x14ac:dyDescent="0.2">
      <c r="G2641" s="4"/>
    </row>
    <row r="2642" spans="7:7" x14ac:dyDescent="0.2">
      <c r="G2642" s="4"/>
    </row>
    <row r="2643" spans="7:7" x14ac:dyDescent="0.2">
      <c r="G2643" s="4"/>
    </row>
    <row r="2644" spans="7:7" x14ac:dyDescent="0.2">
      <c r="G2644" s="4"/>
    </row>
    <row r="2645" spans="7:7" x14ac:dyDescent="0.2">
      <c r="G2645" s="4"/>
    </row>
    <row r="2646" spans="7:7" x14ac:dyDescent="0.2">
      <c r="G2646" s="4"/>
    </row>
    <row r="2647" spans="7:7" x14ac:dyDescent="0.2">
      <c r="G2647" s="4"/>
    </row>
    <row r="2648" spans="7:7" x14ac:dyDescent="0.2">
      <c r="G2648" s="4"/>
    </row>
    <row r="2649" spans="7:7" x14ac:dyDescent="0.2">
      <c r="G2649" s="4"/>
    </row>
    <row r="2650" spans="7:7" x14ac:dyDescent="0.2">
      <c r="G2650" s="4"/>
    </row>
    <row r="2651" spans="7:7" x14ac:dyDescent="0.2">
      <c r="G2651" s="4"/>
    </row>
    <row r="2652" spans="7:7" x14ac:dyDescent="0.2">
      <c r="G2652" s="4"/>
    </row>
    <row r="2653" spans="7:7" x14ac:dyDescent="0.2">
      <c r="G2653" s="4"/>
    </row>
    <row r="2654" spans="7:7" x14ac:dyDescent="0.2">
      <c r="G2654" s="4"/>
    </row>
    <row r="2655" spans="7:7" x14ac:dyDescent="0.2">
      <c r="G2655" s="4"/>
    </row>
    <row r="2656" spans="7:7" x14ac:dyDescent="0.2">
      <c r="G2656" s="4"/>
    </row>
    <row r="2657" spans="7:7" x14ac:dyDescent="0.2">
      <c r="G2657" s="4"/>
    </row>
    <row r="2658" spans="7:7" x14ac:dyDescent="0.2">
      <c r="G2658" s="4"/>
    </row>
    <row r="2659" spans="7:7" x14ac:dyDescent="0.2">
      <c r="G2659" s="4"/>
    </row>
    <row r="2660" spans="7:7" x14ac:dyDescent="0.2">
      <c r="G2660" s="4"/>
    </row>
    <row r="2661" spans="7:7" x14ac:dyDescent="0.2">
      <c r="G2661" s="4"/>
    </row>
    <row r="2662" spans="7:7" x14ac:dyDescent="0.2">
      <c r="G2662" s="4"/>
    </row>
    <row r="2663" spans="7:7" x14ac:dyDescent="0.2">
      <c r="G2663" s="4"/>
    </row>
    <row r="2664" spans="7:7" x14ac:dyDescent="0.2">
      <c r="G2664" s="4"/>
    </row>
    <row r="2665" spans="7:7" x14ac:dyDescent="0.2">
      <c r="G2665" s="4"/>
    </row>
    <row r="2666" spans="7:7" x14ac:dyDescent="0.2">
      <c r="G2666" s="4"/>
    </row>
    <row r="2667" spans="7:7" x14ac:dyDescent="0.2">
      <c r="G2667" s="4"/>
    </row>
    <row r="2668" spans="7:7" x14ac:dyDescent="0.2">
      <c r="G2668" s="4"/>
    </row>
    <row r="2669" spans="7:7" x14ac:dyDescent="0.2">
      <c r="G2669" s="4"/>
    </row>
    <row r="2670" spans="7:7" x14ac:dyDescent="0.2">
      <c r="G2670" s="4"/>
    </row>
    <row r="2671" spans="7:7" x14ac:dyDescent="0.2">
      <c r="G2671" s="4"/>
    </row>
    <row r="2672" spans="7:7" x14ac:dyDescent="0.2">
      <c r="G2672" s="4"/>
    </row>
    <row r="2673" spans="7:7" x14ac:dyDescent="0.2">
      <c r="G2673" s="4"/>
    </row>
    <row r="2674" spans="7:7" x14ac:dyDescent="0.2">
      <c r="G2674" s="4"/>
    </row>
    <row r="2675" spans="7:7" x14ac:dyDescent="0.2">
      <c r="G2675" s="4"/>
    </row>
    <row r="2676" spans="7:7" x14ac:dyDescent="0.2">
      <c r="G2676" s="4"/>
    </row>
    <row r="2677" spans="7:7" x14ac:dyDescent="0.2">
      <c r="G2677" s="4"/>
    </row>
    <row r="2678" spans="7:7" x14ac:dyDescent="0.2">
      <c r="G2678" s="4"/>
    </row>
    <row r="2679" spans="7:7" x14ac:dyDescent="0.2">
      <c r="G2679" s="4"/>
    </row>
    <row r="2680" spans="7:7" x14ac:dyDescent="0.2">
      <c r="G2680" s="4"/>
    </row>
    <row r="2681" spans="7:7" x14ac:dyDescent="0.2">
      <c r="G2681" s="4"/>
    </row>
    <row r="2682" spans="7:7" x14ac:dyDescent="0.2">
      <c r="G2682" s="4"/>
    </row>
    <row r="2683" spans="7:7" x14ac:dyDescent="0.2">
      <c r="G2683" s="4"/>
    </row>
    <row r="2684" spans="7:7" x14ac:dyDescent="0.2">
      <c r="G2684" s="4"/>
    </row>
    <row r="2685" spans="7:7" x14ac:dyDescent="0.2">
      <c r="G2685" s="4"/>
    </row>
    <row r="2686" spans="7:7" x14ac:dyDescent="0.2">
      <c r="G2686" s="4"/>
    </row>
    <row r="2687" spans="7:7" x14ac:dyDescent="0.2">
      <c r="G2687" s="4"/>
    </row>
    <row r="2688" spans="7:7" x14ac:dyDescent="0.2">
      <c r="G2688" s="4"/>
    </row>
    <row r="2689" spans="7:7" x14ac:dyDescent="0.2">
      <c r="G2689" s="4"/>
    </row>
    <row r="2690" spans="7:7" x14ac:dyDescent="0.2">
      <c r="G2690" s="4"/>
    </row>
    <row r="2691" spans="7:7" x14ac:dyDescent="0.2">
      <c r="G2691" s="4"/>
    </row>
    <row r="2692" spans="7:7" x14ac:dyDescent="0.2">
      <c r="G2692" s="4"/>
    </row>
    <row r="2693" spans="7:7" x14ac:dyDescent="0.2">
      <c r="G2693" s="4"/>
    </row>
    <row r="2694" spans="7:7" x14ac:dyDescent="0.2">
      <c r="G2694" s="4"/>
    </row>
    <row r="2695" spans="7:7" x14ac:dyDescent="0.2">
      <c r="G2695" s="4"/>
    </row>
    <row r="2696" spans="7:7" x14ac:dyDescent="0.2">
      <c r="G2696" s="4"/>
    </row>
    <row r="2697" spans="7:7" x14ac:dyDescent="0.2">
      <c r="G2697" s="4"/>
    </row>
    <row r="2698" spans="7:7" x14ac:dyDescent="0.2">
      <c r="G2698" s="4"/>
    </row>
    <row r="2699" spans="7:7" x14ac:dyDescent="0.2">
      <c r="G2699" s="4"/>
    </row>
    <row r="2700" spans="7:7" x14ac:dyDescent="0.2">
      <c r="G2700" s="4"/>
    </row>
    <row r="2701" spans="7:7" x14ac:dyDescent="0.2">
      <c r="G2701" s="4"/>
    </row>
    <row r="2702" spans="7:7" x14ac:dyDescent="0.2">
      <c r="G2702" s="4"/>
    </row>
    <row r="2703" spans="7:7" x14ac:dyDescent="0.2">
      <c r="G2703" s="4"/>
    </row>
    <row r="2704" spans="7:7" x14ac:dyDescent="0.2">
      <c r="G2704" s="4"/>
    </row>
    <row r="2705" spans="7:7" x14ac:dyDescent="0.2">
      <c r="G2705" s="4"/>
    </row>
    <row r="2706" spans="7:7" x14ac:dyDescent="0.2">
      <c r="G2706" s="4"/>
    </row>
    <row r="2707" spans="7:7" x14ac:dyDescent="0.2">
      <c r="G2707" s="4"/>
    </row>
    <row r="2708" spans="7:7" x14ac:dyDescent="0.2">
      <c r="G2708" s="4"/>
    </row>
    <row r="2709" spans="7:7" x14ac:dyDescent="0.2">
      <c r="G2709" s="4"/>
    </row>
    <row r="2710" spans="7:7" x14ac:dyDescent="0.2">
      <c r="G2710" s="4"/>
    </row>
    <row r="2711" spans="7:7" x14ac:dyDescent="0.2">
      <c r="G2711" s="4"/>
    </row>
    <row r="2712" spans="7:7" x14ac:dyDescent="0.2">
      <c r="G2712" s="4"/>
    </row>
    <row r="2713" spans="7:7" x14ac:dyDescent="0.2">
      <c r="G2713" s="4"/>
    </row>
    <row r="2714" spans="7:7" x14ac:dyDescent="0.2">
      <c r="G2714" s="4"/>
    </row>
    <row r="2715" spans="7:7" x14ac:dyDescent="0.2">
      <c r="G2715" s="4"/>
    </row>
    <row r="2716" spans="7:7" x14ac:dyDescent="0.2">
      <c r="G2716" s="4"/>
    </row>
    <row r="2717" spans="7:7" x14ac:dyDescent="0.2">
      <c r="G2717" s="4"/>
    </row>
    <row r="2718" spans="7:7" x14ac:dyDescent="0.2">
      <c r="G2718" s="4"/>
    </row>
    <row r="2719" spans="7:7" x14ac:dyDescent="0.2">
      <c r="G2719" s="4"/>
    </row>
    <row r="2720" spans="7:7" x14ac:dyDescent="0.2">
      <c r="G2720" s="4"/>
    </row>
    <row r="2721" spans="7:7" x14ac:dyDescent="0.2">
      <c r="G2721" s="4"/>
    </row>
    <row r="2722" spans="7:7" x14ac:dyDescent="0.2">
      <c r="G2722" s="4"/>
    </row>
    <row r="2723" spans="7:7" x14ac:dyDescent="0.2">
      <c r="G2723" s="4"/>
    </row>
    <row r="2724" spans="7:7" x14ac:dyDescent="0.2">
      <c r="G2724" s="4"/>
    </row>
    <row r="2725" spans="7:7" x14ac:dyDescent="0.2">
      <c r="G2725" s="4"/>
    </row>
    <row r="2726" spans="7:7" x14ac:dyDescent="0.2">
      <c r="G2726" s="4"/>
    </row>
    <row r="2727" spans="7:7" x14ac:dyDescent="0.2">
      <c r="G2727" s="4"/>
    </row>
    <row r="2728" spans="7:7" x14ac:dyDescent="0.2">
      <c r="G2728" s="4"/>
    </row>
    <row r="2729" spans="7:7" x14ac:dyDescent="0.2">
      <c r="G2729" s="4"/>
    </row>
    <row r="2730" spans="7:7" x14ac:dyDescent="0.2">
      <c r="G2730" s="4"/>
    </row>
    <row r="2731" spans="7:7" x14ac:dyDescent="0.2">
      <c r="G2731" s="4"/>
    </row>
    <row r="2732" spans="7:7" x14ac:dyDescent="0.2">
      <c r="G2732" s="4"/>
    </row>
    <row r="2733" spans="7:7" x14ac:dyDescent="0.2">
      <c r="G2733" s="4"/>
    </row>
    <row r="2734" spans="7:7" x14ac:dyDescent="0.2">
      <c r="G2734" s="4"/>
    </row>
    <row r="2735" spans="7:7" x14ac:dyDescent="0.2">
      <c r="G2735" s="4"/>
    </row>
    <row r="2736" spans="7:7" x14ac:dyDescent="0.2">
      <c r="G2736" s="4"/>
    </row>
    <row r="2737" spans="7:7" x14ac:dyDescent="0.2">
      <c r="G2737" s="4"/>
    </row>
    <row r="2738" spans="7:7" x14ac:dyDescent="0.2">
      <c r="G2738" s="4"/>
    </row>
    <row r="2739" spans="7:7" x14ac:dyDescent="0.2">
      <c r="G2739" s="4"/>
    </row>
    <row r="2740" spans="7:7" x14ac:dyDescent="0.2">
      <c r="G2740" s="4"/>
    </row>
    <row r="2741" spans="7:7" x14ac:dyDescent="0.2">
      <c r="G2741" s="4"/>
    </row>
    <row r="2742" spans="7:7" x14ac:dyDescent="0.2">
      <c r="G2742" s="4"/>
    </row>
    <row r="2743" spans="7:7" x14ac:dyDescent="0.2">
      <c r="G2743" s="4"/>
    </row>
    <row r="2744" spans="7:7" x14ac:dyDescent="0.2">
      <c r="G2744" s="4"/>
    </row>
    <row r="2745" spans="7:7" x14ac:dyDescent="0.2">
      <c r="G2745" s="4"/>
    </row>
    <row r="2746" spans="7:7" x14ac:dyDescent="0.2">
      <c r="G2746" s="4"/>
    </row>
    <row r="2747" spans="7:7" x14ac:dyDescent="0.2">
      <c r="G2747" s="4"/>
    </row>
    <row r="2748" spans="7:7" x14ac:dyDescent="0.2">
      <c r="G2748" s="4"/>
    </row>
    <row r="2749" spans="7:7" x14ac:dyDescent="0.2">
      <c r="G2749" s="4"/>
    </row>
    <row r="2750" spans="7:7" x14ac:dyDescent="0.2">
      <c r="G2750" s="4"/>
    </row>
    <row r="2751" spans="7:7" x14ac:dyDescent="0.2">
      <c r="G2751" s="4"/>
    </row>
    <row r="2752" spans="7:7" x14ac:dyDescent="0.2">
      <c r="G2752" s="4"/>
    </row>
    <row r="2753" spans="7:7" x14ac:dyDescent="0.2">
      <c r="G2753" s="4"/>
    </row>
    <row r="2754" spans="7:7" x14ac:dyDescent="0.2">
      <c r="G2754" s="4"/>
    </row>
    <row r="2755" spans="7:7" x14ac:dyDescent="0.2">
      <c r="G2755" s="4"/>
    </row>
    <row r="2756" spans="7:7" x14ac:dyDescent="0.2">
      <c r="G2756" s="4"/>
    </row>
    <row r="2757" spans="7:7" x14ac:dyDescent="0.2">
      <c r="G2757" s="4"/>
    </row>
    <row r="2758" spans="7:7" x14ac:dyDescent="0.2">
      <c r="G2758" s="4"/>
    </row>
    <row r="2759" spans="7:7" x14ac:dyDescent="0.2">
      <c r="G2759" s="4"/>
    </row>
    <row r="2760" spans="7:7" x14ac:dyDescent="0.2">
      <c r="G2760" s="4"/>
    </row>
    <row r="2761" spans="7:7" x14ac:dyDescent="0.2">
      <c r="G2761" s="4"/>
    </row>
    <row r="2762" spans="7:7" x14ac:dyDescent="0.2">
      <c r="G2762" s="4"/>
    </row>
    <row r="2763" spans="7:7" x14ac:dyDescent="0.2">
      <c r="G2763" s="4"/>
    </row>
    <row r="2764" spans="7:7" x14ac:dyDescent="0.2">
      <c r="G2764" s="4"/>
    </row>
    <row r="2765" spans="7:7" x14ac:dyDescent="0.2">
      <c r="G2765" s="4"/>
    </row>
    <row r="2766" spans="7:7" x14ac:dyDescent="0.2">
      <c r="G2766" s="4"/>
    </row>
    <row r="2767" spans="7:7" x14ac:dyDescent="0.2">
      <c r="G2767" s="4"/>
    </row>
    <row r="2768" spans="7:7" x14ac:dyDescent="0.2">
      <c r="G2768" s="4"/>
    </row>
    <row r="2769" spans="7:7" x14ac:dyDescent="0.2">
      <c r="G2769" s="4"/>
    </row>
    <row r="2770" spans="7:7" x14ac:dyDescent="0.2">
      <c r="G2770" s="4"/>
    </row>
    <row r="2771" spans="7:7" x14ac:dyDescent="0.2">
      <c r="G2771" s="4"/>
    </row>
    <row r="2772" spans="7:7" x14ac:dyDescent="0.2">
      <c r="G2772" s="4"/>
    </row>
    <row r="2773" spans="7:7" x14ac:dyDescent="0.2">
      <c r="G2773" s="4"/>
    </row>
    <row r="2774" spans="7:7" x14ac:dyDescent="0.2">
      <c r="G2774" s="4"/>
    </row>
    <row r="2775" spans="7:7" x14ac:dyDescent="0.2">
      <c r="G2775" s="4"/>
    </row>
    <row r="2776" spans="7:7" x14ac:dyDescent="0.2">
      <c r="G2776" s="4"/>
    </row>
    <row r="2777" spans="7:7" x14ac:dyDescent="0.2">
      <c r="G2777" s="4"/>
    </row>
    <row r="2778" spans="7:7" x14ac:dyDescent="0.2">
      <c r="G2778" s="4"/>
    </row>
    <row r="2779" spans="7:7" x14ac:dyDescent="0.2">
      <c r="G2779" s="4"/>
    </row>
    <row r="2780" spans="7:7" x14ac:dyDescent="0.2">
      <c r="G2780" s="4"/>
    </row>
    <row r="2781" spans="7:7" x14ac:dyDescent="0.2">
      <c r="G2781" s="4"/>
    </row>
    <row r="2782" spans="7:7" x14ac:dyDescent="0.2">
      <c r="G2782" s="4"/>
    </row>
    <row r="2783" spans="7:7" x14ac:dyDescent="0.2">
      <c r="G2783" s="4"/>
    </row>
    <row r="2784" spans="7:7" x14ac:dyDescent="0.2">
      <c r="G2784" s="4"/>
    </row>
    <row r="2785" spans="7:7" x14ac:dyDescent="0.2">
      <c r="G2785" s="4"/>
    </row>
    <row r="2786" spans="7:7" x14ac:dyDescent="0.2">
      <c r="G2786" s="4"/>
    </row>
    <row r="2787" spans="7:7" x14ac:dyDescent="0.2">
      <c r="G2787" s="4"/>
    </row>
    <row r="2788" spans="7:7" x14ac:dyDescent="0.2">
      <c r="G2788" s="4"/>
    </row>
    <row r="2789" spans="7:7" x14ac:dyDescent="0.2">
      <c r="G2789" s="4"/>
    </row>
    <row r="2790" spans="7:7" x14ac:dyDescent="0.2">
      <c r="G2790" s="4"/>
    </row>
    <row r="2791" spans="7:7" x14ac:dyDescent="0.2">
      <c r="G2791" s="4"/>
    </row>
    <row r="2792" spans="7:7" x14ac:dyDescent="0.2">
      <c r="G2792" s="4"/>
    </row>
    <row r="2793" spans="7:7" x14ac:dyDescent="0.2">
      <c r="G2793" s="4"/>
    </row>
    <row r="2794" spans="7:7" x14ac:dyDescent="0.2">
      <c r="G2794" s="4"/>
    </row>
    <row r="2795" spans="7:7" x14ac:dyDescent="0.2">
      <c r="G2795" s="4"/>
    </row>
    <row r="2796" spans="7:7" x14ac:dyDescent="0.2">
      <c r="G2796" s="4"/>
    </row>
    <row r="2797" spans="7:7" x14ac:dyDescent="0.2">
      <c r="G2797" s="4"/>
    </row>
    <row r="2798" spans="7:7" x14ac:dyDescent="0.2">
      <c r="G2798" s="4"/>
    </row>
    <row r="2799" spans="7:7" x14ac:dyDescent="0.2">
      <c r="G2799" s="4"/>
    </row>
    <row r="2800" spans="7:7" x14ac:dyDescent="0.2">
      <c r="G2800" s="4"/>
    </row>
    <row r="2801" spans="7:7" x14ac:dyDescent="0.2">
      <c r="G2801" s="4"/>
    </row>
    <row r="2802" spans="7:7" x14ac:dyDescent="0.2">
      <c r="G2802" s="4"/>
    </row>
    <row r="2803" spans="7:7" x14ac:dyDescent="0.2">
      <c r="G2803" s="4"/>
    </row>
    <row r="2804" spans="7:7" x14ac:dyDescent="0.2">
      <c r="G2804" s="4"/>
    </row>
    <row r="2805" spans="7:7" x14ac:dyDescent="0.2">
      <c r="G2805" s="4"/>
    </row>
    <row r="2806" spans="7:7" x14ac:dyDescent="0.2">
      <c r="G2806" s="4"/>
    </row>
    <row r="2807" spans="7:7" x14ac:dyDescent="0.2">
      <c r="G2807" s="4"/>
    </row>
    <row r="2808" spans="7:7" x14ac:dyDescent="0.2">
      <c r="G2808" s="4"/>
    </row>
    <row r="2809" spans="7:7" x14ac:dyDescent="0.2">
      <c r="G2809" s="4"/>
    </row>
    <row r="2810" spans="7:7" x14ac:dyDescent="0.2">
      <c r="G2810" s="4"/>
    </row>
    <row r="2811" spans="7:7" x14ac:dyDescent="0.2">
      <c r="G2811" s="4"/>
    </row>
    <row r="2812" spans="7:7" x14ac:dyDescent="0.2">
      <c r="G2812" s="4"/>
    </row>
    <row r="2813" spans="7:7" x14ac:dyDescent="0.2">
      <c r="G2813" s="4"/>
    </row>
    <row r="2814" spans="7:7" x14ac:dyDescent="0.2">
      <c r="G2814" s="4"/>
    </row>
    <row r="2815" spans="7:7" x14ac:dyDescent="0.2">
      <c r="G2815" s="4"/>
    </row>
    <row r="2816" spans="7:7" x14ac:dyDescent="0.2">
      <c r="G2816" s="4"/>
    </row>
    <row r="2817" spans="7:7" x14ac:dyDescent="0.2">
      <c r="G2817" s="4"/>
    </row>
    <row r="2818" spans="7:7" x14ac:dyDescent="0.2">
      <c r="G2818" s="4"/>
    </row>
    <row r="2819" spans="7:7" x14ac:dyDescent="0.2">
      <c r="G2819" s="4"/>
    </row>
    <row r="2820" spans="7:7" x14ac:dyDescent="0.2">
      <c r="G2820" s="4"/>
    </row>
    <row r="2821" spans="7:7" x14ac:dyDescent="0.2">
      <c r="G2821" s="4"/>
    </row>
    <row r="2822" spans="7:7" x14ac:dyDescent="0.2">
      <c r="G2822" s="4"/>
    </row>
    <row r="2823" spans="7:7" x14ac:dyDescent="0.2">
      <c r="G2823" s="4"/>
    </row>
    <row r="2824" spans="7:7" x14ac:dyDescent="0.2">
      <c r="G2824" s="4"/>
    </row>
    <row r="2825" spans="7:7" x14ac:dyDescent="0.2">
      <c r="G2825" s="4"/>
    </row>
    <row r="2826" spans="7:7" x14ac:dyDescent="0.2">
      <c r="G2826" s="4"/>
    </row>
    <row r="2827" spans="7:7" x14ac:dyDescent="0.2">
      <c r="G2827" s="4"/>
    </row>
    <row r="2828" spans="7:7" x14ac:dyDescent="0.2">
      <c r="G2828" s="4"/>
    </row>
    <row r="2829" spans="7:7" x14ac:dyDescent="0.2">
      <c r="G2829" s="4"/>
    </row>
    <row r="2830" spans="7:7" x14ac:dyDescent="0.2">
      <c r="G2830" s="4"/>
    </row>
    <row r="2831" spans="7:7" x14ac:dyDescent="0.2">
      <c r="G2831" s="4"/>
    </row>
    <row r="2832" spans="7:7" x14ac:dyDescent="0.2">
      <c r="G2832" s="4"/>
    </row>
    <row r="2833" spans="7:7" x14ac:dyDescent="0.2">
      <c r="G2833" s="4"/>
    </row>
    <row r="2834" spans="7:7" x14ac:dyDescent="0.2">
      <c r="G2834" s="4"/>
    </row>
    <row r="2835" spans="7:7" x14ac:dyDescent="0.2">
      <c r="G2835" s="4"/>
    </row>
    <row r="2836" spans="7:7" x14ac:dyDescent="0.2">
      <c r="G2836" s="4"/>
    </row>
    <row r="2837" spans="7:7" x14ac:dyDescent="0.2">
      <c r="G2837" s="4"/>
    </row>
    <row r="2838" spans="7:7" x14ac:dyDescent="0.2">
      <c r="G2838" s="4"/>
    </row>
    <row r="2839" spans="7:7" x14ac:dyDescent="0.2">
      <c r="G2839" s="4"/>
    </row>
    <row r="2840" spans="7:7" x14ac:dyDescent="0.2">
      <c r="G2840" s="4"/>
    </row>
    <row r="2841" spans="7:7" x14ac:dyDescent="0.2">
      <c r="G2841" s="4"/>
    </row>
    <row r="2842" spans="7:7" x14ac:dyDescent="0.2">
      <c r="G2842" s="4"/>
    </row>
    <row r="2843" spans="7:7" x14ac:dyDescent="0.2">
      <c r="G2843" s="4"/>
    </row>
    <row r="2844" spans="7:7" x14ac:dyDescent="0.2">
      <c r="G2844" s="4"/>
    </row>
    <row r="2845" spans="7:7" x14ac:dyDescent="0.2">
      <c r="G2845" s="4"/>
    </row>
    <row r="2846" spans="7:7" x14ac:dyDescent="0.2">
      <c r="G2846" s="4"/>
    </row>
    <row r="2847" spans="7:7" x14ac:dyDescent="0.2">
      <c r="G2847" s="4"/>
    </row>
    <row r="2848" spans="7:7" x14ac:dyDescent="0.2">
      <c r="G2848" s="4"/>
    </row>
    <row r="2849" spans="7:7" x14ac:dyDescent="0.2">
      <c r="G2849" s="4"/>
    </row>
    <row r="2850" spans="7:7" x14ac:dyDescent="0.2">
      <c r="G2850" s="4"/>
    </row>
    <row r="2851" spans="7:7" x14ac:dyDescent="0.2">
      <c r="G2851" s="4"/>
    </row>
    <row r="2852" spans="7:7" x14ac:dyDescent="0.2">
      <c r="G2852" s="4"/>
    </row>
    <row r="2853" spans="7:7" x14ac:dyDescent="0.2">
      <c r="G2853" s="4"/>
    </row>
    <row r="2854" spans="7:7" x14ac:dyDescent="0.2">
      <c r="G2854" s="4"/>
    </row>
    <row r="2855" spans="7:7" x14ac:dyDescent="0.2">
      <c r="G2855" s="4"/>
    </row>
    <row r="2856" spans="7:7" x14ac:dyDescent="0.2">
      <c r="G2856" s="4"/>
    </row>
    <row r="2857" spans="7:7" x14ac:dyDescent="0.2">
      <c r="G2857" s="4"/>
    </row>
    <row r="2858" spans="7:7" x14ac:dyDescent="0.2">
      <c r="G2858" s="4"/>
    </row>
    <row r="2859" spans="7:7" x14ac:dyDescent="0.2">
      <c r="G2859" s="4"/>
    </row>
    <row r="2860" spans="7:7" x14ac:dyDescent="0.2">
      <c r="G2860" s="4"/>
    </row>
    <row r="2861" spans="7:7" x14ac:dyDescent="0.2">
      <c r="G2861" s="4"/>
    </row>
    <row r="2862" spans="7:7" x14ac:dyDescent="0.2">
      <c r="G2862" s="4"/>
    </row>
    <row r="2863" spans="7:7" x14ac:dyDescent="0.2">
      <c r="G2863" s="4"/>
    </row>
    <row r="2864" spans="7:7" x14ac:dyDescent="0.2">
      <c r="G2864" s="4"/>
    </row>
    <row r="2865" spans="7:7" x14ac:dyDescent="0.2">
      <c r="G2865" s="4"/>
    </row>
    <row r="2866" spans="7:7" x14ac:dyDescent="0.2">
      <c r="G2866" s="4"/>
    </row>
    <row r="2867" spans="7:7" x14ac:dyDescent="0.2">
      <c r="G2867" s="4"/>
    </row>
    <row r="2868" spans="7:7" x14ac:dyDescent="0.2">
      <c r="G2868" s="4"/>
    </row>
    <row r="2869" spans="7:7" x14ac:dyDescent="0.2">
      <c r="G2869" s="4"/>
    </row>
    <row r="2870" spans="7:7" x14ac:dyDescent="0.2">
      <c r="G2870" s="4"/>
    </row>
    <row r="2871" spans="7:7" x14ac:dyDescent="0.2">
      <c r="G2871" s="4"/>
    </row>
    <row r="2872" spans="7:7" x14ac:dyDescent="0.2">
      <c r="G2872" s="4"/>
    </row>
    <row r="2873" spans="7:7" x14ac:dyDescent="0.2">
      <c r="G2873" s="4"/>
    </row>
    <row r="2874" spans="7:7" x14ac:dyDescent="0.2">
      <c r="G2874" s="4"/>
    </row>
    <row r="2875" spans="7:7" x14ac:dyDescent="0.2">
      <c r="G2875" s="4"/>
    </row>
    <row r="2876" spans="7:7" x14ac:dyDescent="0.2">
      <c r="G2876" s="4"/>
    </row>
    <row r="2877" spans="7:7" x14ac:dyDescent="0.2">
      <c r="G2877" s="4"/>
    </row>
    <row r="2878" spans="7:7" x14ac:dyDescent="0.2">
      <c r="G2878" s="4"/>
    </row>
    <row r="2879" spans="7:7" x14ac:dyDescent="0.2">
      <c r="G2879" s="4"/>
    </row>
    <row r="2880" spans="7:7" x14ac:dyDescent="0.2">
      <c r="G2880" s="4"/>
    </row>
    <row r="2881" spans="7:7" x14ac:dyDescent="0.2">
      <c r="G2881" s="4"/>
    </row>
    <row r="2882" spans="7:7" x14ac:dyDescent="0.2">
      <c r="G2882" s="4"/>
    </row>
    <row r="2883" spans="7:7" x14ac:dyDescent="0.2">
      <c r="G2883" s="4"/>
    </row>
    <row r="2884" spans="7:7" x14ac:dyDescent="0.2">
      <c r="G2884" s="4"/>
    </row>
    <row r="2885" spans="7:7" x14ac:dyDescent="0.2">
      <c r="G2885" s="4"/>
    </row>
    <row r="2886" spans="7:7" x14ac:dyDescent="0.2">
      <c r="G2886" s="4"/>
    </row>
    <row r="2887" spans="7:7" x14ac:dyDescent="0.2">
      <c r="G2887" s="4"/>
    </row>
    <row r="2888" spans="7:7" x14ac:dyDescent="0.2">
      <c r="G2888" s="4"/>
    </row>
    <row r="2889" spans="7:7" x14ac:dyDescent="0.2">
      <c r="G2889" s="4"/>
    </row>
    <row r="2890" spans="7:7" x14ac:dyDescent="0.2">
      <c r="G2890" s="4"/>
    </row>
    <row r="2891" spans="7:7" x14ac:dyDescent="0.2">
      <c r="G2891" s="4"/>
    </row>
    <row r="2892" spans="7:7" x14ac:dyDescent="0.2">
      <c r="G2892" s="4"/>
    </row>
    <row r="2893" spans="7:7" x14ac:dyDescent="0.2">
      <c r="G2893" s="4"/>
    </row>
    <row r="2894" spans="7:7" x14ac:dyDescent="0.2">
      <c r="G2894" s="4"/>
    </row>
    <row r="2895" spans="7:7" x14ac:dyDescent="0.2">
      <c r="G2895" s="4"/>
    </row>
    <row r="2896" spans="7:7" x14ac:dyDescent="0.2">
      <c r="G2896" s="4"/>
    </row>
    <row r="2897" spans="7:7" x14ac:dyDescent="0.2">
      <c r="G2897" s="4"/>
    </row>
    <row r="2898" spans="7:7" x14ac:dyDescent="0.2">
      <c r="G2898" s="4"/>
    </row>
    <row r="2899" spans="7:7" x14ac:dyDescent="0.2">
      <c r="G2899" s="4"/>
    </row>
    <row r="2900" spans="7:7" x14ac:dyDescent="0.2">
      <c r="G2900" s="4"/>
    </row>
    <row r="2901" spans="7:7" x14ac:dyDescent="0.2">
      <c r="G2901" s="4"/>
    </row>
    <row r="2902" spans="7:7" x14ac:dyDescent="0.2">
      <c r="G2902" s="4"/>
    </row>
    <row r="2903" spans="7:7" x14ac:dyDescent="0.2">
      <c r="G2903" s="4"/>
    </row>
    <row r="2904" spans="7:7" x14ac:dyDescent="0.2">
      <c r="G2904" s="4"/>
    </row>
    <row r="2905" spans="7:7" x14ac:dyDescent="0.2">
      <c r="G2905" s="4"/>
    </row>
    <row r="2906" spans="7:7" x14ac:dyDescent="0.2">
      <c r="G2906" s="4"/>
    </row>
    <row r="2907" spans="7:7" x14ac:dyDescent="0.2">
      <c r="G2907" s="4"/>
    </row>
    <row r="2908" spans="7:7" x14ac:dyDescent="0.2">
      <c r="G2908" s="4"/>
    </row>
    <row r="2909" spans="7:7" x14ac:dyDescent="0.2">
      <c r="G2909" s="4"/>
    </row>
    <row r="2910" spans="7:7" x14ac:dyDescent="0.2">
      <c r="G2910" s="4"/>
    </row>
    <row r="2911" spans="7:7" x14ac:dyDescent="0.2">
      <c r="G2911" s="4"/>
    </row>
    <row r="2912" spans="7:7" x14ac:dyDescent="0.2">
      <c r="G2912" s="4"/>
    </row>
    <row r="2913" spans="7:7" x14ac:dyDescent="0.2">
      <c r="G2913" s="4"/>
    </row>
    <row r="2914" spans="7:7" x14ac:dyDescent="0.2">
      <c r="G2914" s="4"/>
    </row>
    <row r="2915" spans="7:7" x14ac:dyDescent="0.2">
      <c r="G2915" s="4"/>
    </row>
    <row r="2916" spans="7:7" x14ac:dyDescent="0.2">
      <c r="G2916" s="4"/>
    </row>
    <row r="2917" spans="7:7" x14ac:dyDescent="0.2">
      <c r="G2917" s="4"/>
    </row>
    <row r="2918" spans="7:7" x14ac:dyDescent="0.2">
      <c r="G2918" s="4"/>
    </row>
    <row r="2919" spans="7:7" x14ac:dyDescent="0.2">
      <c r="G2919" s="4"/>
    </row>
    <row r="2920" spans="7:7" x14ac:dyDescent="0.2">
      <c r="G2920" s="4"/>
    </row>
    <row r="2921" spans="7:7" x14ac:dyDescent="0.2">
      <c r="G2921" s="4"/>
    </row>
    <row r="2922" spans="7:7" x14ac:dyDescent="0.2">
      <c r="G2922" s="4"/>
    </row>
    <row r="2923" spans="7:7" x14ac:dyDescent="0.2">
      <c r="G2923" s="4"/>
    </row>
    <row r="2924" spans="7:7" x14ac:dyDescent="0.2">
      <c r="G2924" s="4"/>
    </row>
    <row r="2925" spans="7:7" x14ac:dyDescent="0.2">
      <c r="G2925" s="4"/>
    </row>
    <row r="2926" spans="7:7" x14ac:dyDescent="0.2">
      <c r="G2926" s="4"/>
    </row>
    <row r="2927" spans="7:7" x14ac:dyDescent="0.2">
      <c r="G2927" s="4"/>
    </row>
    <row r="2928" spans="7:7" x14ac:dyDescent="0.2">
      <c r="G2928" s="4"/>
    </row>
    <row r="2929" spans="7:7" x14ac:dyDescent="0.2">
      <c r="G2929" s="4"/>
    </row>
    <row r="2930" spans="7:7" x14ac:dyDescent="0.2">
      <c r="G2930" s="4"/>
    </row>
    <row r="2931" spans="7:7" x14ac:dyDescent="0.2">
      <c r="G2931" s="4"/>
    </row>
    <row r="2932" spans="7:7" x14ac:dyDescent="0.2">
      <c r="G2932" s="4"/>
    </row>
    <row r="2933" spans="7:7" x14ac:dyDescent="0.2">
      <c r="G2933" s="4"/>
    </row>
    <row r="2934" spans="7:7" x14ac:dyDescent="0.2">
      <c r="G2934" s="4"/>
    </row>
    <row r="2935" spans="7:7" x14ac:dyDescent="0.2">
      <c r="G2935" s="4"/>
    </row>
    <row r="2936" spans="7:7" x14ac:dyDescent="0.2">
      <c r="G2936" s="4"/>
    </row>
    <row r="2937" spans="7:7" x14ac:dyDescent="0.2">
      <c r="G2937" s="4"/>
    </row>
    <row r="2938" spans="7:7" x14ac:dyDescent="0.2">
      <c r="G2938" s="4"/>
    </row>
    <row r="2939" spans="7:7" x14ac:dyDescent="0.2">
      <c r="G2939" s="4"/>
    </row>
    <row r="2940" spans="7:7" x14ac:dyDescent="0.2">
      <c r="G2940" s="4"/>
    </row>
    <row r="2941" spans="7:7" x14ac:dyDescent="0.2">
      <c r="G2941" s="4"/>
    </row>
    <row r="2942" spans="7:7" x14ac:dyDescent="0.2">
      <c r="G2942" s="4"/>
    </row>
    <row r="2943" spans="7:7" x14ac:dyDescent="0.2">
      <c r="G2943" s="4"/>
    </row>
    <row r="2944" spans="7:7" x14ac:dyDescent="0.2">
      <c r="G2944" s="4"/>
    </row>
    <row r="2945" spans="7:7" x14ac:dyDescent="0.2">
      <c r="G2945" s="4"/>
    </row>
    <row r="2946" spans="7:7" x14ac:dyDescent="0.2">
      <c r="G2946" s="4"/>
    </row>
    <row r="2947" spans="7:7" x14ac:dyDescent="0.2">
      <c r="G2947" s="4"/>
    </row>
    <row r="2948" spans="7:7" x14ac:dyDescent="0.2">
      <c r="G2948" s="4"/>
    </row>
    <row r="2949" spans="7:7" x14ac:dyDescent="0.2">
      <c r="G2949" s="4"/>
    </row>
    <row r="2950" spans="7:7" x14ac:dyDescent="0.2">
      <c r="G2950" s="4"/>
    </row>
    <row r="2951" spans="7:7" x14ac:dyDescent="0.2">
      <c r="G2951" s="4"/>
    </row>
    <row r="2952" spans="7:7" x14ac:dyDescent="0.2">
      <c r="G2952" s="4"/>
    </row>
    <row r="2953" spans="7:7" x14ac:dyDescent="0.2">
      <c r="G2953" s="4"/>
    </row>
    <row r="2954" spans="7:7" x14ac:dyDescent="0.2">
      <c r="G2954" s="4"/>
    </row>
    <row r="2955" spans="7:7" x14ac:dyDescent="0.2">
      <c r="G2955" s="4"/>
    </row>
    <row r="2956" spans="7:7" x14ac:dyDescent="0.2">
      <c r="G2956" s="4"/>
    </row>
    <row r="2957" spans="7:7" x14ac:dyDescent="0.2">
      <c r="G2957" s="4"/>
    </row>
    <row r="2958" spans="7:7" x14ac:dyDescent="0.2">
      <c r="G2958" s="4"/>
    </row>
    <row r="2959" spans="7:7" x14ac:dyDescent="0.2">
      <c r="G2959" s="4"/>
    </row>
    <row r="2960" spans="7:7" x14ac:dyDescent="0.2">
      <c r="G2960" s="4"/>
    </row>
    <row r="2961" spans="7:7" x14ac:dyDescent="0.2">
      <c r="G2961" s="4"/>
    </row>
    <row r="2962" spans="7:7" x14ac:dyDescent="0.2">
      <c r="G2962" s="4"/>
    </row>
    <row r="2963" spans="7:7" x14ac:dyDescent="0.2">
      <c r="G2963" s="4"/>
    </row>
    <row r="2964" spans="7:7" x14ac:dyDescent="0.2">
      <c r="G2964" s="4"/>
    </row>
    <row r="2965" spans="7:7" x14ac:dyDescent="0.2">
      <c r="G2965" s="4"/>
    </row>
    <row r="2966" spans="7:7" x14ac:dyDescent="0.2">
      <c r="G2966" s="4"/>
    </row>
    <row r="2967" spans="7:7" x14ac:dyDescent="0.2">
      <c r="G2967" s="4"/>
    </row>
    <row r="2968" spans="7:7" x14ac:dyDescent="0.2">
      <c r="G2968" s="4"/>
    </row>
    <row r="2969" spans="7:7" x14ac:dyDescent="0.2">
      <c r="G2969" s="4"/>
    </row>
    <row r="2970" spans="7:7" x14ac:dyDescent="0.2">
      <c r="G2970" s="4"/>
    </row>
    <row r="2971" spans="7:7" x14ac:dyDescent="0.2">
      <c r="G2971" s="4"/>
    </row>
    <row r="2972" spans="7:7" x14ac:dyDescent="0.2">
      <c r="G2972" s="4"/>
    </row>
    <row r="2973" spans="7:7" x14ac:dyDescent="0.2">
      <c r="G2973" s="4"/>
    </row>
    <row r="2974" spans="7:7" x14ac:dyDescent="0.2">
      <c r="G2974" s="4"/>
    </row>
    <row r="2975" spans="7:7" x14ac:dyDescent="0.2">
      <c r="G2975" s="4"/>
    </row>
    <row r="2976" spans="7:7" x14ac:dyDescent="0.2">
      <c r="G2976" s="4"/>
    </row>
    <row r="2977" spans="7:7" x14ac:dyDescent="0.2">
      <c r="G2977" s="4"/>
    </row>
    <row r="2978" spans="7:7" x14ac:dyDescent="0.2">
      <c r="G2978" s="4"/>
    </row>
    <row r="2979" spans="7:7" x14ac:dyDescent="0.2">
      <c r="G2979" s="4"/>
    </row>
    <row r="2980" spans="7:7" x14ac:dyDescent="0.2">
      <c r="G2980" s="4"/>
    </row>
    <row r="2981" spans="7:7" x14ac:dyDescent="0.2">
      <c r="G2981" s="4"/>
    </row>
    <row r="2982" spans="7:7" x14ac:dyDescent="0.2">
      <c r="G2982" s="4"/>
    </row>
    <row r="2983" spans="7:7" x14ac:dyDescent="0.2">
      <c r="G2983" s="4"/>
    </row>
    <row r="2984" spans="7:7" x14ac:dyDescent="0.2">
      <c r="G2984" s="4"/>
    </row>
    <row r="2985" spans="7:7" x14ac:dyDescent="0.2">
      <c r="G2985" s="4"/>
    </row>
    <row r="2986" spans="7:7" x14ac:dyDescent="0.2">
      <c r="G2986" s="4"/>
    </row>
    <row r="2987" spans="7:7" x14ac:dyDescent="0.2">
      <c r="G2987" s="4"/>
    </row>
    <row r="2988" spans="7:7" x14ac:dyDescent="0.2">
      <c r="G2988" s="4"/>
    </row>
    <row r="2989" spans="7:7" x14ac:dyDescent="0.2">
      <c r="G2989" s="4"/>
    </row>
    <row r="2990" spans="7:7" x14ac:dyDescent="0.2">
      <c r="G2990" s="4"/>
    </row>
    <row r="2991" spans="7:7" x14ac:dyDescent="0.2">
      <c r="G2991" s="4"/>
    </row>
    <row r="2992" spans="7:7" x14ac:dyDescent="0.2">
      <c r="G2992" s="4"/>
    </row>
    <row r="2993" spans="7:7" x14ac:dyDescent="0.2">
      <c r="G2993" s="4"/>
    </row>
    <row r="2994" spans="7:7" x14ac:dyDescent="0.2">
      <c r="G2994" s="4"/>
    </row>
    <row r="2995" spans="7:7" x14ac:dyDescent="0.2">
      <c r="G2995" s="4"/>
    </row>
    <row r="2996" spans="7:7" x14ac:dyDescent="0.2">
      <c r="G2996" s="4"/>
    </row>
    <row r="2997" spans="7:7" x14ac:dyDescent="0.2">
      <c r="G2997" s="4"/>
    </row>
    <row r="2998" spans="7:7" x14ac:dyDescent="0.2">
      <c r="G2998" s="4"/>
    </row>
    <row r="2999" spans="7:7" x14ac:dyDescent="0.2">
      <c r="G2999" s="4"/>
    </row>
    <row r="3000" spans="7:7" x14ac:dyDescent="0.2">
      <c r="G3000" s="4"/>
    </row>
    <row r="3001" spans="7:7" x14ac:dyDescent="0.2">
      <c r="G3001" s="4"/>
    </row>
    <row r="3002" spans="7:7" x14ac:dyDescent="0.2">
      <c r="G3002" s="4"/>
    </row>
    <row r="3003" spans="7:7" x14ac:dyDescent="0.2">
      <c r="G3003" s="4"/>
    </row>
    <row r="3004" spans="7:7" x14ac:dyDescent="0.2">
      <c r="G3004" s="4"/>
    </row>
    <row r="3005" spans="7:7" x14ac:dyDescent="0.2">
      <c r="G3005" s="4"/>
    </row>
    <row r="3006" spans="7:7" x14ac:dyDescent="0.2">
      <c r="G3006" s="4"/>
    </row>
    <row r="3007" spans="7:7" x14ac:dyDescent="0.2">
      <c r="G3007" s="4"/>
    </row>
    <row r="3008" spans="7:7" x14ac:dyDescent="0.2">
      <c r="G3008" s="4"/>
    </row>
    <row r="3009" spans="7:7" x14ac:dyDescent="0.2">
      <c r="G3009" s="4"/>
    </row>
    <row r="3010" spans="7:7" x14ac:dyDescent="0.2">
      <c r="G3010" s="4"/>
    </row>
    <row r="3011" spans="7:7" x14ac:dyDescent="0.2">
      <c r="G3011" s="4"/>
    </row>
    <row r="3012" spans="7:7" x14ac:dyDescent="0.2">
      <c r="G3012" s="4"/>
    </row>
    <row r="3013" spans="7:7" x14ac:dyDescent="0.2">
      <c r="G3013" s="4"/>
    </row>
    <row r="3014" spans="7:7" x14ac:dyDescent="0.2">
      <c r="G3014" s="4"/>
    </row>
    <row r="3015" spans="7:7" x14ac:dyDescent="0.2">
      <c r="G3015" s="4"/>
    </row>
    <row r="3016" spans="7:7" x14ac:dyDescent="0.2">
      <c r="G3016" s="4"/>
    </row>
    <row r="3017" spans="7:7" x14ac:dyDescent="0.2">
      <c r="G3017" s="4"/>
    </row>
    <row r="3018" spans="7:7" x14ac:dyDescent="0.2">
      <c r="G3018" s="4"/>
    </row>
    <row r="3019" spans="7:7" x14ac:dyDescent="0.2">
      <c r="G3019" s="4"/>
    </row>
    <row r="3020" spans="7:7" x14ac:dyDescent="0.2">
      <c r="G3020" s="4"/>
    </row>
    <row r="3021" spans="7:7" x14ac:dyDescent="0.2">
      <c r="G3021" s="4"/>
    </row>
    <row r="3022" spans="7:7" x14ac:dyDescent="0.2">
      <c r="G3022" s="4"/>
    </row>
    <row r="3023" spans="7:7" x14ac:dyDescent="0.2">
      <c r="G3023" s="4"/>
    </row>
    <row r="3024" spans="7:7" x14ac:dyDescent="0.2">
      <c r="G3024" s="4"/>
    </row>
    <row r="3025" spans="7:7" x14ac:dyDescent="0.2">
      <c r="G3025" s="4"/>
    </row>
    <row r="3026" spans="7:7" x14ac:dyDescent="0.2">
      <c r="G3026" s="4"/>
    </row>
    <row r="3027" spans="7:7" x14ac:dyDescent="0.2">
      <c r="G3027" s="4"/>
    </row>
    <row r="3028" spans="7:7" x14ac:dyDescent="0.2">
      <c r="G3028" s="4"/>
    </row>
    <row r="3029" spans="7:7" x14ac:dyDescent="0.2">
      <c r="G3029" s="4"/>
    </row>
    <row r="3030" spans="7:7" x14ac:dyDescent="0.2">
      <c r="G3030" s="4"/>
    </row>
    <row r="3031" spans="7:7" x14ac:dyDescent="0.2">
      <c r="G3031" s="4"/>
    </row>
    <row r="3032" spans="7:7" x14ac:dyDescent="0.2">
      <c r="G3032" s="4"/>
    </row>
    <row r="3033" spans="7:7" x14ac:dyDescent="0.2">
      <c r="G3033" s="4"/>
    </row>
    <row r="3034" spans="7:7" x14ac:dyDescent="0.2">
      <c r="G3034" s="4"/>
    </row>
    <row r="3035" spans="7:7" x14ac:dyDescent="0.2">
      <c r="G3035" s="4"/>
    </row>
    <row r="3036" spans="7:7" x14ac:dyDescent="0.2">
      <c r="G3036" s="4"/>
    </row>
    <row r="3037" spans="7:7" x14ac:dyDescent="0.2">
      <c r="G3037" s="4"/>
    </row>
    <row r="3038" spans="7:7" x14ac:dyDescent="0.2">
      <c r="G3038" s="4"/>
    </row>
    <row r="3039" spans="7:7" x14ac:dyDescent="0.2">
      <c r="G3039" s="4"/>
    </row>
    <row r="3040" spans="7:7" x14ac:dyDescent="0.2">
      <c r="G3040" s="4"/>
    </row>
    <row r="3041" spans="7:7" x14ac:dyDescent="0.2">
      <c r="G3041" s="4"/>
    </row>
    <row r="3042" spans="7:7" x14ac:dyDescent="0.2">
      <c r="G3042" s="4"/>
    </row>
    <row r="3043" spans="7:7" x14ac:dyDescent="0.2">
      <c r="G3043" s="4"/>
    </row>
    <row r="3044" spans="7:7" x14ac:dyDescent="0.2">
      <c r="G3044" s="4"/>
    </row>
    <row r="3045" spans="7:7" x14ac:dyDescent="0.2">
      <c r="G3045" s="4"/>
    </row>
    <row r="3046" spans="7:7" x14ac:dyDescent="0.2">
      <c r="G3046" s="4"/>
    </row>
    <row r="3047" spans="7:7" x14ac:dyDescent="0.2">
      <c r="G3047" s="4"/>
    </row>
    <row r="3048" spans="7:7" x14ac:dyDescent="0.2">
      <c r="G3048" s="4"/>
    </row>
    <row r="3049" spans="7:7" x14ac:dyDescent="0.2">
      <c r="G3049" s="4"/>
    </row>
    <row r="3050" spans="7:7" x14ac:dyDescent="0.2">
      <c r="G3050" s="4"/>
    </row>
    <row r="3051" spans="7:7" x14ac:dyDescent="0.2">
      <c r="G3051" s="4"/>
    </row>
    <row r="3052" spans="7:7" x14ac:dyDescent="0.2">
      <c r="G3052" s="4"/>
    </row>
    <row r="3053" spans="7:7" x14ac:dyDescent="0.2">
      <c r="G3053" s="4"/>
    </row>
    <row r="3054" spans="7:7" x14ac:dyDescent="0.2">
      <c r="G3054" s="4"/>
    </row>
    <row r="3055" spans="7:7" x14ac:dyDescent="0.2">
      <c r="G3055" s="4"/>
    </row>
    <row r="3056" spans="7:7" x14ac:dyDescent="0.2">
      <c r="G3056" s="4"/>
    </row>
    <row r="3057" spans="7:7" x14ac:dyDescent="0.2">
      <c r="G3057" s="4"/>
    </row>
    <row r="3058" spans="7:7" x14ac:dyDescent="0.2">
      <c r="G3058" s="4"/>
    </row>
    <row r="3059" spans="7:7" x14ac:dyDescent="0.2">
      <c r="G3059" s="4"/>
    </row>
    <row r="3060" spans="7:7" x14ac:dyDescent="0.2">
      <c r="G3060" s="4"/>
    </row>
    <row r="3061" spans="7:7" x14ac:dyDescent="0.2">
      <c r="G3061" s="4"/>
    </row>
    <row r="3062" spans="7:7" x14ac:dyDescent="0.2">
      <c r="G3062" s="4"/>
    </row>
    <row r="3063" spans="7:7" x14ac:dyDescent="0.2">
      <c r="G3063" s="4"/>
    </row>
    <row r="3064" spans="7:7" x14ac:dyDescent="0.2">
      <c r="G3064" s="4"/>
    </row>
    <row r="3065" spans="7:7" x14ac:dyDescent="0.2">
      <c r="G3065" s="4"/>
    </row>
    <row r="3066" spans="7:7" x14ac:dyDescent="0.2">
      <c r="G3066" s="4"/>
    </row>
    <row r="3067" spans="7:7" x14ac:dyDescent="0.2">
      <c r="G3067" s="4"/>
    </row>
    <row r="3068" spans="7:7" x14ac:dyDescent="0.2">
      <c r="G3068" s="4"/>
    </row>
    <row r="3069" spans="7:7" x14ac:dyDescent="0.2">
      <c r="G3069" s="4"/>
    </row>
    <row r="3070" spans="7:7" x14ac:dyDescent="0.2">
      <c r="G3070" s="4"/>
    </row>
    <row r="3071" spans="7:7" x14ac:dyDescent="0.2">
      <c r="G3071" s="4"/>
    </row>
    <row r="3072" spans="7:7" x14ac:dyDescent="0.2">
      <c r="G3072" s="4"/>
    </row>
    <row r="3073" spans="7:7" x14ac:dyDescent="0.2">
      <c r="G3073" s="4"/>
    </row>
    <row r="3074" spans="7:7" x14ac:dyDescent="0.2">
      <c r="G3074" s="4"/>
    </row>
    <row r="3075" spans="7:7" x14ac:dyDescent="0.2">
      <c r="G3075" s="4"/>
    </row>
    <row r="3076" spans="7:7" x14ac:dyDescent="0.2">
      <c r="G3076" s="4"/>
    </row>
    <row r="3077" spans="7:7" x14ac:dyDescent="0.2">
      <c r="G3077" s="4"/>
    </row>
    <row r="3078" spans="7:7" x14ac:dyDescent="0.2">
      <c r="G3078" s="4"/>
    </row>
    <row r="3079" spans="7:7" x14ac:dyDescent="0.2">
      <c r="G3079" s="4"/>
    </row>
    <row r="3080" spans="7:7" x14ac:dyDescent="0.2">
      <c r="G3080" s="4"/>
    </row>
    <row r="3081" spans="7:7" x14ac:dyDescent="0.2">
      <c r="G3081" s="4"/>
    </row>
    <row r="3082" spans="7:7" x14ac:dyDescent="0.2">
      <c r="G3082" s="4"/>
    </row>
    <row r="3083" spans="7:7" x14ac:dyDescent="0.2">
      <c r="G3083" s="4"/>
    </row>
    <row r="3084" spans="7:7" x14ac:dyDescent="0.2">
      <c r="G3084" s="4"/>
    </row>
    <row r="3085" spans="7:7" x14ac:dyDescent="0.2">
      <c r="G3085" s="4"/>
    </row>
    <row r="3086" spans="7:7" x14ac:dyDescent="0.2">
      <c r="G3086" s="4"/>
    </row>
    <row r="3087" spans="7:7" x14ac:dyDescent="0.2">
      <c r="G3087" s="4"/>
    </row>
    <row r="3088" spans="7:7" x14ac:dyDescent="0.2">
      <c r="G3088" s="4"/>
    </row>
    <row r="3089" spans="7:7" x14ac:dyDescent="0.2">
      <c r="G3089" s="4"/>
    </row>
    <row r="3090" spans="7:7" x14ac:dyDescent="0.2">
      <c r="G3090" s="4"/>
    </row>
    <row r="3091" spans="7:7" x14ac:dyDescent="0.2">
      <c r="G3091" s="4"/>
    </row>
    <row r="3092" spans="7:7" x14ac:dyDescent="0.2">
      <c r="G3092" s="4"/>
    </row>
    <row r="3093" spans="7:7" x14ac:dyDescent="0.2">
      <c r="G3093" s="4"/>
    </row>
    <row r="3094" spans="7:7" x14ac:dyDescent="0.2">
      <c r="G3094" s="4"/>
    </row>
    <row r="3095" spans="7:7" x14ac:dyDescent="0.2">
      <c r="G3095" s="4"/>
    </row>
    <row r="3096" spans="7:7" x14ac:dyDescent="0.2">
      <c r="G3096" s="4"/>
    </row>
    <row r="3097" spans="7:7" x14ac:dyDescent="0.2">
      <c r="G3097" s="4"/>
    </row>
    <row r="3098" spans="7:7" x14ac:dyDescent="0.2">
      <c r="G3098" s="4"/>
    </row>
    <row r="3099" spans="7:7" x14ac:dyDescent="0.2">
      <c r="G3099" s="4"/>
    </row>
    <row r="3100" spans="7:7" x14ac:dyDescent="0.2">
      <c r="G3100" s="4"/>
    </row>
    <row r="3101" spans="7:7" x14ac:dyDescent="0.2">
      <c r="G3101" s="4"/>
    </row>
    <row r="3102" spans="7:7" x14ac:dyDescent="0.2">
      <c r="G3102" s="4"/>
    </row>
    <row r="3103" spans="7:7" x14ac:dyDescent="0.2">
      <c r="G3103" s="4"/>
    </row>
    <row r="3104" spans="7:7" x14ac:dyDescent="0.2">
      <c r="G3104" s="4"/>
    </row>
    <row r="3105" spans="7:7" x14ac:dyDescent="0.2">
      <c r="G3105" s="4"/>
    </row>
    <row r="3106" spans="7:7" x14ac:dyDescent="0.2">
      <c r="G3106" s="4"/>
    </row>
    <row r="3107" spans="7:7" x14ac:dyDescent="0.2">
      <c r="G3107" s="4"/>
    </row>
    <row r="3108" spans="7:7" x14ac:dyDescent="0.2">
      <c r="G3108" s="4"/>
    </row>
    <row r="3109" spans="7:7" x14ac:dyDescent="0.2">
      <c r="G3109" s="4"/>
    </row>
    <row r="3110" spans="7:7" x14ac:dyDescent="0.2">
      <c r="G3110" s="4"/>
    </row>
    <row r="3111" spans="7:7" x14ac:dyDescent="0.2">
      <c r="G3111" s="4"/>
    </row>
    <row r="3112" spans="7:7" x14ac:dyDescent="0.2">
      <c r="G3112" s="4"/>
    </row>
    <row r="3113" spans="7:7" x14ac:dyDescent="0.2">
      <c r="G3113" s="4"/>
    </row>
    <row r="3114" spans="7:7" x14ac:dyDescent="0.2">
      <c r="G3114" s="4"/>
    </row>
    <row r="3115" spans="7:7" x14ac:dyDescent="0.2">
      <c r="G3115" s="4"/>
    </row>
    <row r="3116" spans="7:7" x14ac:dyDescent="0.2">
      <c r="G3116" s="4"/>
    </row>
    <row r="3117" spans="7:7" x14ac:dyDescent="0.2">
      <c r="G3117" s="4"/>
    </row>
    <row r="3118" spans="7:7" x14ac:dyDescent="0.2">
      <c r="G3118" s="4"/>
    </row>
    <row r="3119" spans="7:7" x14ac:dyDescent="0.2">
      <c r="G3119" s="4"/>
    </row>
    <row r="3120" spans="7:7" x14ac:dyDescent="0.2">
      <c r="G3120" s="4"/>
    </row>
    <row r="3121" spans="7:7" x14ac:dyDescent="0.2">
      <c r="G3121" s="4"/>
    </row>
    <row r="3122" spans="7:7" x14ac:dyDescent="0.2">
      <c r="G3122" s="4"/>
    </row>
    <row r="3123" spans="7:7" x14ac:dyDescent="0.2">
      <c r="G3123" s="4"/>
    </row>
    <row r="3124" spans="7:7" x14ac:dyDescent="0.2">
      <c r="G3124" s="4"/>
    </row>
    <row r="3125" spans="7:7" x14ac:dyDescent="0.2">
      <c r="G3125" s="4"/>
    </row>
    <row r="3126" spans="7:7" x14ac:dyDescent="0.2">
      <c r="G3126" s="4"/>
    </row>
    <row r="3127" spans="7:7" x14ac:dyDescent="0.2">
      <c r="G3127" s="4"/>
    </row>
    <row r="3128" spans="7:7" x14ac:dyDescent="0.2">
      <c r="G3128" s="4"/>
    </row>
    <row r="3129" spans="7:7" x14ac:dyDescent="0.2">
      <c r="G3129" s="4"/>
    </row>
    <row r="3130" spans="7:7" x14ac:dyDescent="0.2">
      <c r="G3130" s="4"/>
    </row>
    <row r="3131" spans="7:7" x14ac:dyDescent="0.2">
      <c r="G3131" s="4"/>
    </row>
    <row r="3132" spans="7:7" x14ac:dyDescent="0.2">
      <c r="G3132" s="4"/>
    </row>
    <row r="3133" spans="7:7" x14ac:dyDescent="0.2">
      <c r="G3133" s="4"/>
    </row>
    <row r="3134" spans="7:7" x14ac:dyDescent="0.2">
      <c r="G3134" s="4"/>
    </row>
    <row r="3135" spans="7:7" x14ac:dyDescent="0.2">
      <c r="G3135" s="4"/>
    </row>
    <row r="3136" spans="7:7" x14ac:dyDescent="0.2">
      <c r="G3136" s="4"/>
    </row>
    <row r="3137" spans="7:7" x14ac:dyDescent="0.2">
      <c r="G3137" s="4"/>
    </row>
    <row r="3138" spans="7:7" x14ac:dyDescent="0.2">
      <c r="G3138" s="4"/>
    </row>
    <row r="3139" spans="7:7" x14ac:dyDescent="0.2">
      <c r="G3139" s="4"/>
    </row>
    <row r="3140" spans="7:7" x14ac:dyDescent="0.2">
      <c r="G3140" s="4"/>
    </row>
    <row r="3141" spans="7:7" x14ac:dyDescent="0.2">
      <c r="G3141" s="4"/>
    </row>
    <row r="3142" spans="7:7" x14ac:dyDescent="0.2">
      <c r="G3142" s="4"/>
    </row>
    <row r="3143" spans="7:7" x14ac:dyDescent="0.2">
      <c r="G3143" s="4"/>
    </row>
    <row r="3144" spans="7:7" x14ac:dyDescent="0.2">
      <c r="G3144" s="4"/>
    </row>
    <row r="3145" spans="7:7" x14ac:dyDescent="0.2">
      <c r="G3145" s="4"/>
    </row>
    <row r="3146" spans="7:7" x14ac:dyDescent="0.2">
      <c r="G3146" s="4"/>
    </row>
    <row r="3147" spans="7:7" x14ac:dyDescent="0.2">
      <c r="G3147" s="4"/>
    </row>
    <row r="3148" spans="7:7" x14ac:dyDescent="0.2">
      <c r="G3148" s="4"/>
    </row>
    <row r="3149" spans="7:7" x14ac:dyDescent="0.2">
      <c r="G3149" s="4"/>
    </row>
    <row r="3150" spans="7:7" x14ac:dyDescent="0.2">
      <c r="G3150" s="4"/>
    </row>
    <row r="3151" spans="7:7" x14ac:dyDescent="0.2">
      <c r="G3151" s="4"/>
    </row>
    <row r="3152" spans="7:7" x14ac:dyDescent="0.2">
      <c r="G3152" s="4"/>
    </row>
    <row r="3153" spans="7:7" x14ac:dyDescent="0.2">
      <c r="G3153" s="4"/>
    </row>
    <row r="3154" spans="7:7" x14ac:dyDescent="0.2">
      <c r="G3154" s="4"/>
    </row>
    <row r="3155" spans="7:7" x14ac:dyDescent="0.2">
      <c r="G3155" s="4"/>
    </row>
    <row r="3156" spans="7:7" x14ac:dyDescent="0.2">
      <c r="G3156" s="4"/>
    </row>
    <row r="3157" spans="7:7" x14ac:dyDescent="0.2">
      <c r="G3157" s="4"/>
    </row>
    <row r="3158" spans="7:7" x14ac:dyDescent="0.2">
      <c r="G3158" s="4"/>
    </row>
    <row r="3159" spans="7:7" x14ac:dyDescent="0.2">
      <c r="G3159" s="4"/>
    </row>
    <row r="3160" spans="7:7" x14ac:dyDescent="0.2">
      <c r="G3160" s="4"/>
    </row>
    <row r="3161" spans="7:7" x14ac:dyDescent="0.2">
      <c r="G3161" s="4"/>
    </row>
    <row r="3162" spans="7:7" x14ac:dyDescent="0.2">
      <c r="G3162" s="4"/>
    </row>
    <row r="3163" spans="7:7" x14ac:dyDescent="0.2">
      <c r="G3163" s="4"/>
    </row>
    <row r="3164" spans="7:7" x14ac:dyDescent="0.2">
      <c r="G3164" s="4"/>
    </row>
    <row r="3165" spans="7:7" x14ac:dyDescent="0.2">
      <c r="G3165" s="4"/>
    </row>
    <row r="3166" spans="7:7" x14ac:dyDescent="0.2">
      <c r="G3166" s="4"/>
    </row>
    <row r="3167" spans="7:7" x14ac:dyDescent="0.2">
      <c r="G3167" s="4"/>
    </row>
    <row r="3168" spans="7:7" x14ac:dyDescent="0.2">
      <c r="G3168" s="4"/>
    </row>
    <row r="3169" spans="7:7" x14ac:dyDescent="0.2">
      <c r="G3169" s="4"/>
    </row>
    <row r="3170" spans="7:7" x14ac:dyDescent="0.2">
      <c r="G3170" s="4"/>
    </row>
    <row r="3171" spans="7:7" x14ac:dyDescent="0.2">
      <c r="G3171" s="4"/>
    </row>
    <row r="3172" spans="7:7" x14ac:dyDescent="0.2">
      <c r="G3172" s="4"/>
    </row>
    <row r="3173" spans="7:7" x14ac:dyDescent="0.2">
      <c r="G3173" s="4"/>
    </row>
    <row r="3174" spans="7:7" x14ac:dyDescent="0.2">
      <c r="G3174" s="4"/>
    </row>
    <row r="3175" spans="7:7" x14ac:dyDescent="0.2">
      <c r="G3175" s="4"/>
    </row>
    <row r="3176" spans="7:7" x14ac:dyDescent="0.2">
      <c r="G3176" s="4"/>
    </row>
    <row r="3177" spans="7:7" x14ac:dyDescent="0.2">
      <c r="G3177" s="4"/>
    </row>
    <row r="3178" spans="7:7" x14ac:dyDescent="0.2">
      <c r="G3178" s="4"/>
    </row>
    <row r="3179" spans="7:7" x14ac:dyDescent="0.2">
      <c r="G3179" s="4"/>
    </row>
    <row r="3180" spans="7:7" x14ac:dyDescent="0.2">
      <c r="G3180" s="4"/>
    </row>
    <row r="3181" spans="7:7" x14ac:dyDescent="0.2">
      <c r="G3181" s="4"/>
    </row>
    <row r="3182" spans="7:7" x14ac:dyDescent="0.2">
      <c r="G3182" s="4"/>
    </row>
    <row r="3183" spans="7:7" x14ac:dyDescent="0.2">
      <c r="G3183" s="4"/>
    </row>
    <row r="3184" spans="7:7" x14ac:dyDescent="0.2">
      <c r="G3184" s="4"/>
    </row>
    <row r="3185" spans="7:7" x14ac:dyDescent="0.2">
      <c r="G3185" s="4"/>
    </row>
    <row r="3186" spans="7:7" x14ac:dyDescent="0.2">
      <c r="G3186" s="4"/>
    </row>
    <row r="3187" spans="7:7" x14ac:dyDescent="0.2">
      <c r="G3187" s="4"/>
    </row>
    <row r="3188" spans="7:7" x14ac:dyDescent="0.2">
      <c r="G3188" s="4"/>
    </row>
    <row r="3189" spans="7:7" x14ac:dyDescent="0.2">
      <c r="G3189" s="4"/>
    </row>
    <row r="3190" spans="7:7" x14ac:dyDescent="0.2">
      <c r="G3190" s="4"/>
    </row>
    <row r="3191" spans="7:7" x14ac:dyDescent="0.2">
      <c r="G3191" s="4"/>
    </row>
    <row r="3192" spans="7:7" x14ac:dyDescent="0.2">
      <c r="G3192" s="4"/>
    </row>
    <row r="3193" spans="7:7" x14ac:dyDescent="0.2">
      <c r="G3193" s="4"/>
    </row>
    <row r="3194" spans="7:7" x14ac:dyDescent="0.2">
      <c r="G3194" s="4"/>
    </row>
    <row r="3195" spans="7:7" x14ac:dyDescent="0.2">
      <c r="G3195" s="4"/>
    </row>
    <row r="3196" spans="7:7" x14ac:dyDescent="0.2">
      <c r="G3196" s="4"/>
    </row>
    <row r="3197" spans="7:7" x14ac:dyDescent="0.2">
      <c r="G3197" s="4"/>
    </row>
    <row r="3198" spans="7:7" x14ac:dyDescent="0.2">
      <c r="G3198" s="4"/>
    </row>
    <row r="3199" spans="7:7" x14ac:dyDescent="0.2">
      <c r="G3199" s="4"/>
    </row>
    <row r="3200" spans="7:7" x14ac:dyDescent="0.2">
      <c r="G3200" s="4"/>
    </row>
    <row r="3201" spans="7:7" x14ac:dyDescent="0.2">
      <c r="G3201" s="4"/>
    </row>
    <row r="3202" spans="7:7" x14ac:dyDescent="0.2">
      <c r="G3202" s="4"/>
    </row>
    <row r="3203" spans="7:7" x14ac:dyDescent="0.2">
      <c r="G3203" s="4"/>
    </row>
    <row r="3204" spans="7:7" x14ac:dyDescent="0.2">
      <c r="G3204" s="4"/>
    </row>
    <row r="3205" spans="7:7" x14ac:dyDescent="0.2">
      <c r="G3205" s="4"/>
    </row>
    <row r="3206" spans="7:7" x14ac:dyDescent="0.2">
      <c r="G3206" s="4"/>
    </row>
    <row r="3207" spans="7:7" x14ac:dyDescent="0.2">
      <c r="G3207" s="4"/>
    </row>
    <row r="3208" spans="7:7" x14ac:dyDescent="0.2">
      <c r="G3208" s="4"/>
    </row>
    <row r="3209" spans="7:7" x14ac:dyDescent="0.2">
      <c r="G3209" s="4"/>
    </row>
    <row r="3210" spans="7:7" x14ac:dyDescent="0.2">
      <c r="G3210" s="4"/>
    </row>
    <row r="3211" spans="7:7" x14ac:dyDescent="0.2">
      <c r="G3211" s="4"/>
    </row>
    <row r="3212" spans="7:7" x14ac:dyDescent="0.2">
      <c r="G3212" s="4"/>
    </row>
    <row r="3213" spans="7:7" x14ac:dyDescent="0.2">
      <c r="G3213" s="4"/>
    </row>
    <row r="3214" spans="7:7" x14ac:dyDescent="0.2">
      <c r="G3214" s="4"/>
    </row>
    <row r="3215" spans="7:7" x14ac:dyDescent="0.2">
      <c r="G3215" s="4"/>
    </row>
    <row r="3216" spans="7:7" x14ac:dyDescent="0.2">
      <c r="G3216" s="4"/>
    </row>
    <row r="3217" spans="7:7" x14ac:dyDescent="0.2">
      <c r="G3217" s="4"/>
    </row>
    <row r="3218" spans="7:7" x14ac:dyDescent="0.2">
      <c r="G3218" s="4"/>
    </row>
    <row r="3219" spans="7:7" x14ac:dyDescent="0.2">
      <c r="G3219" s="4"/>
    </row>
    <row r="3220" spans="7:7" x14ac:dyDescent="0.2">
      <c r="G3220" s="4"/>
    </row>
    <row r="3221" spans="7:7" x14ac:dyDescent="0.2">
      <c r="G3221" s="4"/>
    </row>
    <row r="3222" spans="7:7" x14ac:dyDescent="0.2">
      <c r="G3222" s="4"/>
    </row>
    <row r="3223" spans="7:7" x14ac:dyDescent="0.2">
      <c r="G3223" s="4"/>
    </row>
    <row r="3224" spans="7:7" x14ac:dyDescent="0.2">
      <c r="G3224" s="4"/>
    </row>
    <row r="3225" spans="7:7" x14ac:dyDescent="0.2">
      <c r="G3225" s="4"/>
    </row>
    <row r="3226" spans="7:7" x14ac:dyDescent="0.2">
      <c r="G3226" s="4"/>
    </row>
    <row r="3227" spans="7:7" x14ac:dyDescent="0.2">
      <c r="G3227" s="4"/>
    </row>
    <row r="3228" spans="7:7" x14ac:dyDescent="0.2">
      <c r="G3228" s="4"/>
    </row>
    <row r="3229" spans="7:7" x14ac:dyDescent="0.2">
      <c r="G3229" s="4"/>
    </row>
    <row r="3230" spans="7:7" x14ac:dyDescent="0.2">
      <c r="G3230" s="4"/>
    </row>
    <row r="3231" spans="7:7" x14ac:dyDescent="0.2">
      <c r="G3231" s="4"/>
    </row>
    <row r="3232" spans="7:7" x14ac:dyDescent="0.2">
      <c r="G3232" s="4"/>
    </row>
    <row r="3233" spans="7:7" x14ac:dyDescent="0.2">
      <c r="G3233" s="4"/>
    </row>
    <row r="3234" spans="7:7" x14ac:dyDescent="0.2">
      <c r="G3234" s="4"/>
    </row>
    <row r="3235" spans="7:7" x14ac:dyDescent="0.2">
      <c r="G3235" s="4"/>
    </row>
    <row r="3236" spans="7:7" x14ac:dyDescent="0.2">
      <c r="G3236" s="4"/>
    </row>
    <row r="3237" spans="7:7" x14ac:dyDescent="0.2">
      <c r="G3237" s="4"/>
    </row>
    <row r="3238" spans="7:7" x14ac:dyDescent="0.2">
      <c r="G3238" s="4"/>
    </row>
    <row r="3239" spans="7:7" x14ac:dyDescent="0.2">
      <c r="G3239" s="4"/>
    </row>
    <row r="3240" spans="7:7" x14ac:dyDescent="0.2">
      <c r="G3240" s="4"/>
    </row>
    <row r="3241" spans="7:7" x14ac:dyDescent="0.2">
      <c r="G3241" s="4"/>
    </row>
    <row r="3242" spans="7:7" x14ac:dyDescent="0.2">
      <c r="G3242" s="4"/>
    </row>
    <row r="3243" spans="7:7" x14ac:dyDescent="0.2">
      <c r="G3243" s="4"/>
    </row>
    <row r="3244" spans="7:7" x14ac:dyDescent="0.2">
      <c r="G3244" s="4"/>
    </row>
    <row r="3245" spans="7:7" x14ac:dyDescent="0.2">
      <c r="G3245" s="4"/>
    </row>
    <row r="3246" spans="7:7" x14ac:dyDescent="0.2">
      <c r="G3246" s="4"/>
    </row>
    <row r="3247" spans="7:7" x14ac:dyDescent="0.2">
      <c r="G3247" s="4"/>
    </row>
    <row r="3248" spans="7:7" x14ac:dyDescent="0.2">
      <c r="G3248" s="4"/>
    </row>
    <row r="3249" spans="7:7" x14ac:dyDescent="0.2">
      <c r="G3249" s="4"/>
    </row>
    <row r="3250" spans="7:7" x14ac:dyDescent="0.2">
      <c r="G3250" s="4"/>
    </row>
    <row r="3251" spans="7:7" x14ac:dyDescent="0.2">
      <c r="G3251" s="4"/>
    </row>
    <row r="3252" spans="7:7" x14ac:dyDescent="0.2">
      <c r="G3252" s="4"/>
    </row>
    <row r="3253" spans="7:7" x14ac:dyDescent="0.2">
      <c r="G3253" s="4"/>
    </row>
    <row r="3254" spans="7:7" x14ac:dyDescent="0.2">
      <c r="G3254" s="4"/>
    </row>
    <row r="3255" spans="7:7" x14ac:dyDescent="0.2">
      <c r="G3255" s="4"/>
    </row>
    <row r="3256" spans="7:7" x14ac:dyDescent="0.2">
      <c r="G3256" s="4"/>
    </row>
    <row r="3257" spans="7:7" x14ac:dyDescent="0.2">
      <c r="G3257" s="4"/>
    </row>
    <row r="3258" spans="7:7" x14ac:dyDescent="0.2">
      <c r="G3258" s="4"/>
    </row>
    <row r="3259" spans="7:7" x14ac:dyDescent="0.2">
      <c r="G3259" s="4"/>
    </row>
    <row r="3260" spans="7:7" x14ac:dyDescent="0.2">
      <c r="G3260" s="4"/>
    </row>
    <row r="3261" spans="7:7" x14ac:dyDescent="0.2">
      <c r="G3261" s="4"/>
    </row>
    <row r="3262" spans="7:7" x14ac:dyDescent="0.2">
      <c r="G3262" s="4"/>
    </row>
    <row r="3263" spans="7:7" x14ac:dyDescent="0.2">
      <c r="G3263" s="4"/>
    </row>
    <row r="3264" spans="7:7" x14ac:dyDescent="0.2">
      <c r="G3264" s="4"/>
    </row>
    <row r="3265" spans="7:7" x14ac:dyDescent="0.2">
      <c r="G3265" s="4"/>
    </row>
    <row r="3266" spans="7:7" x14ac:dyDescent="0.2">
      <c r="G3266" s="4"/>
    </row>
    <row r="3267" spans="7:7" x14ac:dyDescent="0.2">
      <c r="G3267" s="4"/>
    </row>
    <row r="3268" spans="7:7" x14ac:dyDescent="0.2">
      <c r="G3268" s="4"/>
    </row>
    <row r="3269" spans="7:7" x14ac:dyDescent="0.2">
      <c r="G3269" s="4"/>
    </row>
    <row r="3270" spans="7:7" x14ac:dyDescent="0.2">
      <c r="G3270" s="4"/>
    </row>
    <row r="3271" spans="7:7" x14ac:dyDescent="0.2">
      <c r="G3271" s="4"/>
    </row>
    <row r="3272" spans="7:7" x14ac:dyDescent="0.2">
      <c r="G3272" s="4"/>
    </row>
    <row r="3273" spans="7:7" x14ac:dyDescent="0.2">
      <c r="G3273" s="4"/>
    </row>
    <row r="3274" spans="7:7" x14ac:dyDescent="0.2">
      <c r="G3274" s="4"/>
    </row>
    <row r="3275" spans="7:7" x14ac:dyDescent="0.2">
      <c r="G3275" s="4"/>
    </row>
    <row r="3276" spans="7:7" x14ac:dyDescent="0.2">
      <c r="G3276" s="4"/>
    </row>
    <row r="3277" spans="7:7" x14ac:dyDescent="0.2">
      <c r="G3277" s="4"/>
    </row>
    <row r="3278" spans="7:7" x14ac:dyDescent="0.2">
      <c r="G3278" s="4"/>
    </row>
    <row r="3279" spans="7:7" x14ac:dyDescent="0.2">
      <c r="G3279" s="4"/>
    </row>
    <row r="3280" spans="7:7" x14ac:dyDescent="0.2">
      <c r="G3280" s="4"/>
    </row>
    <row r="3281" spans="7:7" x14ac:dyDescent="0.2">
      <c r="G3281" s="4"/>
    </row>
    <row r="3282" spans="7:7" x14ac:dyDescent="0.2">
      <c r="G3282" s="4"/>
    </row>
    <row r="3283" spans="7:7" x14ac:dyDescent="0.2">
      <c r="G3283" s="4"/>
    </row>
    <row r="3284" spans="7:7" x14ac:dyDescent="0.2">
      <c r="G3284" s="4"/>
    </row>
    <row r="3285" spans="7:7" x14ac:dyDescent="0.2">
      <c r="G3285" s="4"/>
    </row>
    <row r="3286" spans="7:7" x14ac:dyDescent="0.2">
      <c r="G3286" s="4"/>
    </row>
    <row r="3287" spans="7:7" x14ac:dyDescent="0.2">
      <c r="G3287" s="4"/>
    </row>
    <row r="3288" spans="7:7" x14ac:dyDescent="0.2">
      <c r="G3288" s="4"/>
    </row>
    <row r="3289" spans="7:7" x14ac:dyDescent="0.2">
      <c r="G3289" s="4"/>
    </row>
    <row r="3290" spans="7:7" x14ac:dyDescent="0.2">
      <c r="G3290" s="4"/>
    </row>
    <row r="3291" spans="7:7" x14ac:dyDescent="0.2">
      <c r="G3291" s="4"/>
    </row>
    <row r="3292" spans="7:7" x14ac:dyDescent="0.2">
      <c r="G3292" s="4"/>
    </row>
    <row r="3293" spans="7:7" x14ac:dyDescent="0.2">
      <c r="G3293" s="4"/>
    </row>
    <row r="3294" spans="7:7" x14ac:dyDescent="0.2">
      <c r="G3294" s="4"/>
    </row>
    <row r="3295" spans="7:7" x14ac:dyDescent="0.2">
      <c r="G3295" s="4"/>
    </row>
    <row r="3296" spans="7:7" x14ac:dyDescent="0.2">
      <c r="G3296" s="4"/>
    </row>
    <row r="3297" spans="7:7" x14ac:dyDescent="0.2">
      <c r="G3297" s="4"/>
    </row>
    <row r="3298" spans="7:7" x14ac:dyDescent="0.2">
      <c r="G3298" s="4"/>
    </row>
    <row r="3299" spans="7:7" x14ac:dyDescent="0.2">
      <c r="G3299" s="4"/>
    </row>
    <row r="3300" spans="7:7" x14ac:dyDescent="0.2">
      <c r="G3300" s="4"/>
    </row>
    <row r="3301" spans="7:7" x14ac:dyDescent="0.2">
      <c r="G3301" s="4"/>
    </row>
    <row r="3302" spans="7:7" x14ac:dyDescent="0.2">
      <c r="G3302" s="4"/>
    </row>
    <row r="3303" spans="7:7" x14ac:dyDescent="0.2">
      <c r="G3303" s="4"/>
    </row>
    <row r="3304" spans="7:7" x14ac:dyDescent="0.2">
      <c r="G3304" s="4"/>
    </row>
    <row r="3305" spans="7:7" x14ac:dyDescent="0.2">
      <c r="G3305" s="4"/>
    </row>
    <row r="3306" spans="7:7" x14ac:dyDescent="0.2">
      <c r="G3306" s="4"/>
    </row>
    <row r="3307" spans="7:7" x14ac:dyDescent="0.2">
      <c r="G3307" s="4"/>
    </row>
    <row r="3308" spans="7:7" x14ac:dyDescent="0.2">
      <c r="G3308" s="4"/>
    </row>
    <row r="3309" spans="7:7" x14ac:dyDescent="0.2">
      <c r="G3309" s="4"/>
    </row>
    <row r="3310" spans="7:7" x14ac:dyDescent="0.2">
      <c r="G3310" s="4"/>
    </row>
    <row r="3311" spans="7:7" x14ac:dyDescent="0.2">
      <c r="G3311" s="4"/>
    </row>
    <row r="3312" spans="7:7" x14ac:dyDescent="0.2">
      <c r="G3312" s="4"/>
    </row>
    <row r="3313" spans="7:7" x14ac:dyDescent="0.2">
      <c r="G3313" s="4"/>
    </row>
    <row r="3314" spans="7:7" x14ac:dyDescent="0.2">
      <c r="G3314" s="4"/>
    </row>
    <row r="3315" spans="7:7" x14ac:dyDescent="0.2">
      <c r="G3315" s="4"/>
    </row>
    <row r="3316" spans="7:7" x14ac:dyDescent="0.2">
      <c r="G3316" s="4"/>
    </row>
    <row r="3317" spans="7:7" x14ac:dyDescent="0.2">
      <c r="G3317" s="4"/>
    </row>
    <row r="3318" spans="7:7" x14ac:dyDescent="0.2">
      <c r="G3318" s="4"/>
    </row>
    <row r="3319" spans="7:7" x14ac:dyDescent="0.2">
      <c r="G3319" s="4"/>
    </row>
    <row r="3320" spans="7:7" x14ac:dyDescent="0.2">
      <c r="G3320" s="4"/>
    </row>
    <row r="3321" spans="7:7" x14ac:dyDescent="0.2">
      <c r="G3321" s="4"/>
    </row>
    <row r="3322" spans="7:7" x14ac:dyDescent="0.2">
      <c r="G3322" s="4"/>
    </row>
    <row r="3323" spans="7:7" x14ac:dyDescent="0.2">
      <c r="G3323" s="4"/>
    </row>
    <row r="3324" spans="7:7" x14ac:dyDescent="0.2">
      <c r="G3324" s="4"/>
    </row>
    <row r="3325" spans="7:7" x14ac:dyDescent="0.2">
      <c r="G3325" s="4"/>
    </row>
    <row r="3326" spans="7:7" x14ac:dyDescent="0.2">
      <c r="G3326" s="4"/>
    </row>
    <row r="3327" spans="7:7" x14ac:dyDescent="0.2">
      <c r="G3327" s="4"/>
    </row>
    <row r="3328" spans="7:7" x14ac:dyDescent="0.2">
      <c r="G3328" s="4"/>
    </row>
    <row r="3329" spans="7:7" x14ac:dyDescent="0.2">
      <c r="G3329" s="4"/>
    </row>
    <row r="3330" spans="7:7" x14ac:dyDescent="0.2">
      <c r="G3330" s="4"/>
    </row>
    <row r="3331" spans="7:7" x14ac:dyDescent="0.2">
      <c r="G3331" s="4"/>
    </row>
    <row r="3332" spans="7:7" x14ac:dyDescent="0.2">
      <c r="G3332" s="4"/>
    </row>
    <row r="3333" spans="7:7" x14ac:dyDescent="0.2">
      <c r="G3333" s="4"/>
    </row>
    <row r="3334" spans="7:7" x14ac:dyDescent="0.2">
      <c r="G3334" s="4"/>
    </row>
    <row r="3335" spans="7:7" x14ac:dyDescent="0.2">
      <c r="G3335" s="4"/>
    </row>
    <row r="3336" spans="7:7" x14ac:dyDescent="0.2">
      <c r="G3336" s="4"/>
    </row>
    <row r="3337" spans="7:7" x14ac:dyDescent="0.2">
      <c r="G3337" s="4"/>
    </row>
    <row r="3338" spans="7:7" x14ac:dyDescent="0.2">
      <c r="G3338" s="4"/>
    </row>
    <row r="3339" spans="7:7" x14ac:dyDescent="0.2">
      <c r="G3339" s="4"/>
    </row>
    <row r="3340" spans="7:7" x14ac:dyDescent="0.2">
      <c r="G3340" s="4"/>
    </row>
    <row r="3341" spans="7:7" x14ac:dyDescent="0.2">
      <c r="G3341" s="4"/>
    </row>
    <row r="3342" spans="7:7" x14ac:dyDescent="0.2">
      <c r="G3342" s="4"/>
    </row>
    <row r="3343" spans="7:7" x14ac:dyDescent="0.2">
      <c r="G3343" s="4"/>
    </row>
    <row r="3344" spans="7:7" x14ac:dyDescent="0.2">
      <c r="G3344" s="4"/>
    </row>
    <row r="3345" spans="7:7" x14ac:dyDescent="0.2">
      <c r="G3345" s="4"/>
    </row>
    <row r="3346" spans="7:7" x14ac:dyDescent="0.2">
      <c r="G3346" s="4"/>
    </row>
    <row r="3347" spans="7:7" x14ac:dyDescent="0.2">
      <c r="G3347" s="4"/>
    </row>
    <row r="3348" spans="7:7" x14ac:dyDescent="0.2">
      <c r="G3348" s="4"/>
    </row>
    <row r="3349" spans="7:7" x14ac:dyDescent="0.2">
      <c r="G3349" s="4"/>
    </row>
    <row r="3350" spans="7:7" x14ac:dyDescent="0.2">
      <c r="G3350" s="4"/>
    </row>
    <row r="3351" spans="7:7" x14ac:dyDescent="0.2">
      <c r="G3351" s="4"/>
    </row>
    <row r="3352" spans="7:7" x14ac:dyDescent="0.2">
      <c r="G3352" s="4"/>
    </row>
    <row r="3353" spans="7:7" x14ac:dyDescent="0.2">
      <c r="G3353" s="4"/>
    </row>
    <row r="3354" spans="7:7" x14ac:dyDescent="0.2">
      <c r="G3354" s="4"/>
    </row>
    <row r="3355" spans="7:7" x14ac:dyDescent="0.2">
      <c r="G3355" s="4"/>
    </row>
    <row r="3356" spans="7:7" x14ac:dyDescent="0.2">
      <c r="G3356" s="4"/>
    </row>
    <row r="3357" spans="7:7" x14ac:dyDescent="0.2">
      <c r="G3357" s="4"/>
    </row>
    <row r="3358" spans="7:7" x14ac:dyDescent="0.2">
      <c r="G3358" s="4"/>
    </row>
    <row r="3359" spans="7:7" x14ac:dyDescent="0.2">
      <c r="G3359" s="4"/>
    </row>
    <row r="3360" spans="7:7" x14ac:dyDescent="0.2">
      <c r="G3360" s="4"/>
    </row>
    <row r="3361" spans="7:7" x14ac:dyDescent="0.2">
      <c r="G3361" s="4"/>
    </row>
    <row r="3362" spans="7:7" x14ac:dyDescent="0.2">
      <c r="G3362" s="4"/>
    </row>
    <row r="3363" spans="7:7" x14ac:dyDescent="0.2">
      <c r="G3363" s="4"/>
    </row>
    <row r="3364" spans="7:7" x14ac:dyDescent="0.2">
      <c r="G3364" s="4"/>
    </row>
    <row r="3365" spans="7:7" x14ac:dyDescent="0.2">
      <c r="G3365" s="4"/>
    </row>
    <row r="3366" spans="7:7" x14ac:dyDescent="0.2">
      <c r="G3366" s="4"/>
    </row>
    <row r="3367" spans="7:7" x14ac:dyDescent="0.2">
      <c r="G3367" s="4"/>
    </row>
    <row r="3368" spans="7:7" x14ac:dyDescent="0.2">
      <c r="G3368" s="4"/>
    </row>
    <row r="3369" spans="7:7" x14ac:dyDescent="0.2">
      <c r="G3369" s="4"/>
    </row>
    <row r="3370" spans="7:7" x14ac:dyDescent="0.2">
      <c r="G3370" s="4"/>
    </row>
    <row r="3371" spans="7:7" x14ac:dyDescent="0.2">
      <c r="G3371" s="4"/>
    </row>
    <row r="3372" spans="7:7" x14ac:dyDescent="0.2">
      <c r="G3372" s="4"/>
    </row>
    <row r="3373" spans="7:7" x14ac:dyDescent="0.2">
      <c r="G3373" s="4"/>
    </row>
    <row r="3374" spans="7:7" x14ac:dyDescent="0.2">
      <c r="G3374" s="4"/>
    </row>
    <row r="3375" spans="7:7" x14ac:dyDescent="0.2">
      <c r="G3375" s="4"/>
    </row>
    <row r="3376" spans="7:7" x14ac:dyDescent="0.2">
      <c r="G3376" s="4"/>
    </row>
    <row r="3377" spans="7:7" x14ac:dyDescent="0.2">
      <c r="G3377" s="4"/>
    </row>
    <row r="3378" spans="7:7" x14ac:dyDescent="0.2">
      <c r="G3378" s="4"/>
    </row>
    <row r="3379" spans="7:7" x14ac:dyDescent="0.2">
      <c r="G3379" s="4"/>
    </row>
    <row r="3380" spans="7:7" x14ac:dyDescent="0.2">
      <c r="G3380" s="4"/>
    </row>
    <row r="3381" spans="7:7" x14ac:dyDescent="0.2">
      <c r="G3381" s="4"/>
    </row>
    <row r="3382" spans="7:7" x14ac:dyDescent="0.2">
      <c r="G3382" s="4"/>
    </row>
    <row r="3383" spans="7:7" x14ac:dyDescent="0.2">
      <c r="G3383" s="4"/>
    </row>
    <row r="3384" spans="7:7" x14ac:dyDescent="0.2">
      <c r="G3384" s="4"/>
    </row>
    <row r="3385" spans="7:7" x14ac:dyDescent="0.2">
      <c r="G3385" s="4"/>
    </row>
    <row r="3386" spans="7:7" x14ac:dyDescent="0.2">
      <c r="G3386" s="4"/>
    </row>
    <row r="3387" spans="7:7" x14ac:dyDescent="0.2">
      <c r="G3387" s="4"/>
    </row>
    <row r="3388" spans="7:7" x14ac:dyDescent="0.2">
      <c r="G3388" s="4"/>
    </row>
    <row r="3389" spans="7:7" x14ac:dyDescent="0.2">
      <c r="G3389" s="4"/>
    </row>
    <row r="3390" spans="7:7" x14ac:dyDescent="0.2">
      <c r="G3390" s="4"/>
    </row>
    <row r="3391" spans="7:7" x14ac:dyDescent="0.2">
      <c r="G3391" s="4"/>
    </row>
    <row r="3392" spans="7:7" x14ac:dyDescent="0.2">
      <c r="G3392" s="4"/>
    </row>
    <row r="3393" spans="7:7" x14ac:dyDescent="0.2">
      <c r="G3393" s="4"/>
    </row>
    <row r="3394" spans="7:7" x14ac:dyDescent="0.2">
      <c r="G3394" s="4"/>
    </row>
    <row r="3395" spans="7:7" x14ac:dyDescent="0.2">
      <c r="G3395" s="4"/>
    </row>
    <row r="3396" spans="7:7" x14ac:dyDescent="0.2">
      <c r="G3396" s="4"/>
    </row>
    <row r="3397" spans="7:7" x14ac:dyDescent="0.2">
      <c r="G3397" s="4"/>
    </row>
    <row r="3398" spans="7:7" x14ac:dyDescent="0.2">
      <c r="G3398" s="4"/>
    </row>
    <row r="3399" spans="7:7" x14ac:dyDescent="0.2">
      <c r="G3399" s="4"/>
    </row>
    <row r="3400" spans="7:7" x14ac:dyDescent="0.2">
      <c r="G3400" s="4"/>
    </row>
    <row r="3401" spans="7:7" x14ac:dyDescent="0.2">
      <c r="G3401" s="4"/>
    </row>
    <row r="3402" spans="7:7" x14ac:dyDescent="0.2">
      <c r="G3402" s="4"/>
    </row>
    <row r="3403" spans="7:7" x14ac:dyDescent="0.2">
      <c r="G3403" s="4"/>
    </row>
    <row r="3404" spans="7:7" x14ac:dyDescent="0.2">
      <c r="G3404" s="4"/>
    </row>
    <row r="3405" spans="7:7" x14ac:dyDescent="0.2">
      <c r="G3405" s="4"/>
    </row>
    <row r="3406" spans="7:7" x14ac:dyDescent="0.2">
      <c r="G3406" s="4"/>
    </row>
    <row r="3407" spans="7:7" x14ac:dyDescent="0.2">
      <c r="G3407" s="4"/>
    </row>
    <row r="3408" spans="7:7" x14ac:dyDescent="0.2">
      <c r="G3408" s="4"/>
    </row>
    <row r="3409" spans="7:7" x14ac:dyDescent="0.2">
      <c r="G3409" s="4"/>
    </row>
    <row r="3410" spans="7:7" x14ac:dyDescent="0.2">
      <c r="G3410" s="4"/>
    </row>
    <row r="3411" spans="7:7" x14ac:dyDescent="0.2">
      <c r="G3411" s="4"/>
    </row>
    <row r="3412" spans="7:7" x14ac:dyDescent="0.2">
      <c r="G3412" s="4"/>
    </row>
    <row r="3413" spans="7:7" x14ac:dyDescent="0.2">
      <c r="G3413" s="4"/>
    </row>
    <row r="3414" spans="7:7" x14ac:dyDescent="0.2">
      <c r="G3414" s="4"/>
    </row>
    <row r="3415" spans="7:7" x14ac:dyDescent="0.2">
      <c r="G3415" s="4"/>
    </row>
    <row r="3416" spans="7:7" x14ac:dyDescent="0.2">
      <c r="G3416" s="4"/>
    </row>
    <row r="3417" spans="7:7" x14ac:dyDescent="0.2">
      <c r="G3417" s="4"/>
    </row>
    <row r="3418" spans="7:7" x14ac:dyDescent="0.2">
      <c r="G3418" s="4"/>
    </row>
    <row r="3419" spans="7:7" x14ac:dyDescent="0.2">
      <c r="G3419" s="4"/>
    </row>
    <row r="3420" spans="7:7" x14ac:dyDescent="0.2">
      <c r="G3420" s="4"/>
    </row>
    <row r="3421" spans="7:7" x14ac:dyDescent="0.2">
      <c r="G3421" s="4"/>
    </row>
    <row r="3422" spans="7:7" x14ac:dyDescent="0.2">
      <c r="G3422" s="4"/>
    </row>
    <row r="3423" spans="7:7" x14ac:dyDescent="0.2">
      <c r="G3423" s="4"/>
    </row>
    <row r="3424" spans="7:7" x14ac:dyDescent="0.2">
      <c r="G3424" s="4"/>
    </row>
    <row r="3425" spans="7:7" x14ac:dyDescent="0.2">
      <c r="G3425" s="4"/>
    </row>
    <row r="3426" spans="7:7" x14ac:dyDescent="0.2">
      <c r="G3426" s="4"/>
    </row>
    <row r="3427" spans="7:7" x14ac:dyDescent="0.2">
      <c r="G3427" s="4"/>
    </row>
    <row r="3428" spans="7:7" x14ac:dyDescent="0.2">
      <c r="G3428" s="4"/>
    </row>
    <row r="3429" spans="7:7" x14ac:dyDescent="0.2">
      <c r="G3429" s="4"/>
    </row>
    <row r="3430" spans="7:7" x14ac:dyDescent="0.2">
      <c r="G3430" s="4"/>
    </row>
    <row r="3431" spans="7:7" x14ac:dyDescent="0.2">
      <c r="G3431" s="4"/>
    </row>
    <row r="3432" spans="7:7" x14ac:dyDescent="0.2">
      <c r="G3432" s="4"/>
    </row>
    <row r="3433" spans="7:7" x14ac:dyDescent="0.2">
      <c r="G3433" s="4"/>
    </row>
    <row r="3434" spans="7:7" x14ac:dyDescent="0.2">
      <c r="G3434" s="4"/>
    </row>
    <row r="3435" spans="7:7" x14ac:dyDescent="0.2">
      <c r="G3435" s="4"/>
    </row>
    <row r="3436" spans="7:7" x14ac:dyDescent="0.2">
      <c r="G3436" s="4"/>
    </row>
    <row r="3437" spans="7:7" x14ac:dyDescent="0.2">
      <c r="G3437" s="4"/>
    </row>
    <row r="3438" spans="7:7" x14ac:dyDescent="0.2">
      <c r="G3438" s="4"/>
    </row>
    <row r="3439" spans="7:7" x14ac:dyDescent="0.2">
      <c r="G3439" s="4"/>
    </row>
    <row r="3440" spans="7:7" x14ac:dyDescent="0.2">
      <c r="G3440" s="4"/>
    </row>
    <row r="3441" spans="7:7" x14ac:dyDescent="0.2">
      <c r="G3441" s="4"/>
    </row>
    <row r="3442" spans="7:7" x14ac:dyDescent="0.2">
      <c r="G3442" s="4"/>
    </row>
    <row r="3443" spans="7:7" x14ac:dyDescent="0.2">
      <c r="G3443" s="4"/>
    </row>
    <row r="3444" spans="7:7" x14ac:dyDescent="0.2">
      <c r="G3444" s="4"/>
    </row>
    <row r="3445" spans="7:7" x14ac:dyDescent="0.2">
      <c r="G3445" s="4"/>
    </row>
    <row r="3446" spans="7:7" x14ac:dyDescent="0.2">
      <c r="G3446" s="4"/>
    </row>
    <row r="3447" spans="7:7" x14ac:dyDescent="0.2">
      <c r="G3447" s="4"/>
    </row>
    <row r="3448" spans="7:7" x14ac:dyDescent="0.2">
      <c r="G3448" s="4"/>
    </row>
    <row r="3449" spans="7:7" x14ac:dyDescent="0.2">
      <c r="G3449" s="4"/>
    </row>
    <row r="3450" spans="7:7" x14ac:dyDescent="0.2">
      <c r="G3450" s="4"/>
    </row>
    <row r="3451" spans="7:7" x14ac:dyDescent="0.2">
      <c r="G3451" s="4"/>
    </row>
    <row r="3452" spans="7:7" x14ac:dyDescent="0.2">
      <c r="G3452" s="4"/>
    </row>
    <row r="3453" spans="7:7" x14ac:dyDescent="0.2">
      <c r="G3453" s="4"/>
    </row>
    <row r="3454" spans="7:7" x14ac:dyDescent="0.2">
      <c r="G3454" s="4"/>
    </row>
    <row r="3455" spans="7:7" x14ac:dyDescent="0.2">
      <c r="G3455" s="4"/>
    </row>
    <row r="3456" spans="7:7" x14ac:dyDescent="0.2">
      <c r="G3456" s="4"/>
    </row>
    <row r="3457" spans="7:7" x14ac:dyDescent="0.2">
      <c r="G3457" s="4"/>
    </row>
    <row r="3458" spans="7:7" x14ac:dyDescent="0.2">
      <c r="G3458" s="4"/>
    </row>
    <row r="3459" spans="7:7" x14ac:dyDescent="0.2">
      <c r="G3459" s="4"/>
    </row>
    <row r="3460" spans="7:7" x14ac:dyDescent="0.2">
      <c r="G3460" s="4"/>
    </row>
    <row r="3461" spans="7:7" x14ac:dyDescent="0.2">
      <c r="G3461" s="4"/>
    </row>
    <row r="3462" spans="7:7" x14ac:dyDescent="0.2">
      <c r="G3462" s="4"/>
    </row>
    <row r="3463" spans="7:7" x14ac:dyDescent="0.2">
      <c r="G3463" s="4"/>
    </row>
    <row r="3464" spans="7:7" x14ac:dyDescent="0.2">
      <c r="G3464" s="4"/>
    </row>
    <row r="3465" spans="7:7" x14ac:dyDescent="0.2">
      <c r="G3465" s="4"/>
    </row>
    <row r="3466" spans="7:7" x14ac:dyDescent="0.2">
      <c r="G3466" s="4"/>
    </row>
    <row r="3467" spans="7:7" x14ac:dyDescent="0.2">
      <c r="G3467" s="4"/>
    </row>
    <row r="3468" spans="7:7" x14ac:dyDescent="0.2">
      <c r="G3468" s="4"/>
    </row>
    <row r="3469" spans="7:7" x14ac:dyDescent="0.2">
      <c r="G3469" s="4"/>
    </row>
    <row r="3470" spans="7:7" x14ac:dyDescent="0.2">
      <c r="G3470" s="4"/>
    </row>
    <row r="3471" spans="7:7" x14ac:dyDescent="0.2">
      <c r="G3471" s="4"/>
    </row>
    <row r="3472" spans="7:7" x14ac:dyDescent="0.2">
      <c r="G3472" s="4"/>
    </row>
    <row r="3473" spans="7:7" x14ac:dyDescent="0.2">
      <c r="G3473" s="4"/>
    </row>
    <row r="3474" spans="7:7" x14ac:dyDescent="0.2">
      <c r="G3474" s="4"/>
    </row>
    <row r="3475" spans="7:7" x14ac:dyDescent="0.2">
      <c r="G3475" s="4"/>
    </row>
    <row r="3476" spans="7:7" x14ac:dyDescent="0.2">
      <c r="G3476" s="4"/>
    </row>
    <row r="3477" spans="7:7" x14ac:dyDescent="0.2">
      <c r="G3477" s="4"/>
    </row>
    <row r="3478" spans="7:7" x14ac:dyDescent="0.2">
      <c r="G3478" s="4"/>
    </row>
    <row r="3479" spans="7:7" x14ac:dyDescent="0.2">
      <c r="G3479" s="4"/>
    </row>
    <row r="3480" spans="7:7" x14ac:dyDescent="0.2">
      <c r="G3480" s="4"/>
    </row>
    <row r="3481" spans="7:7" x14ac:dyDescent="0.2">
      <c r="G3481" s="4"/>
    </row>
    <row r="3482" spans="7:7" x14ac:dyDescent="0.2">
      <c r="G3482" s="4"/>
    </row>
    <row r="3483" spans="7:7" x14ac:dyDescent="0.2">
      <c r="G3483" s="4"/>
    </row>
    <row r="3484" spans="7:7" x14ac:dyDescent="0.2">
      <c r="G3484" s="4"/>
    </row>
    <row r="3485" spans="7:7" x14ac:dyDescent="0.2">
      <c r="G3485" s="4"/>
    </row>
    <row r="3486" spans="7:7" x14ac:dyDescent="0.2">
      <c r="G3486" s="4"/>
    </row>
    <row r="3487" spans="7:7" x14ac:dyDescent="0.2">
      <c r="G3487" s="4"/>
    </row>
    <row r="3488" spans="7:7" x14ac:dyDescent="0.2">
      <c r="G3488" s="4"/>
    </row>
    <row r="3489" spans="7:7" x14ac:dyDescent="0.2">
      <c r="G3489" s="4"/>
    </row>
    <row r="3490" spans="7:7" x14ac:dyDescent="0.2">
      <c r="G3490" s="4"/>
    </row>
    <row r="3491" spans="7:7" x14ac:dyDescent="0.2">
      <c r="G3491" s="4"/>
    </row>
    <row r="3492" spans="7:7" x14ac:dyDescent="0.2">
      <c r="G3492" s="4"/>
    </row>
    <row r="3493" spans="7:7" x14ac:dyDescent="0.2">
      <c r="G3493" s="4"/>
    </row>
    <row r="3494" spans="7:7" x14ac:dyDescent="0.2">
      <c r="G3494" s="4"/>
    </row>
    <row r="3495" spans="7:7" x14ac:dyDescent="0.2">
      <c r="G3495" s="4"/>
    </row>
    <row r="3496" spans="7:7" x14ac:dyDescent="0.2">
      <c r="G3496" s="4"/>
    </row>
    <row r="3497" spans="7:7" x14ac:dyDescent="0.2">
      <c r="G3497" s="4"/>
    </row>
    <row r="3498" spans="7:7" x14ac:dyDescent="0.2">
      <c r="G3498" s="4"/>
    </row>
    <row r="3499" spans="7:7" x14ac:dyDescent="0.2">
      <c r="G3499" s="4"/>
    </row>
    <row r="3500" spans="7:7" x14ac:dyDescent="0.2">
      <c r="G3500" s="4"/>
    </row>
    <row r="3501" spans="7:7" x14ac:dyDescent="0.2">
      <c r="G3501" s="4"/>
    </row>
    <row r="3502" spans="7:7" x14ac:dyDescent="0.2">
      <c r="G3502" s="4"/>
    </row>
    <row r="3503" spans="7:7" x14ac:dyDescent="0.2">
      <c r="G3503" s="4"/>
    </row>
    <row r="3504" spans="7:7" x14ac:dyDescent="0.2">
      <c r="G3504" s="4"/>
    </row>
    <row r="3505" spans="7:7" x14ac:dyDescent="0.2">
      <c r="G3505" s="4"/>
    </row>
    <row r="3506" spans="7:7" x14ac:dyDescent="0.2">
      <c r="G3506" s="4"/>
    </row>
    <row r="3507" spans="7:7" x14ac:dyDescent="0.2">
      <c r="G3507" s="4"/>
    </row>
    <row r="3508" spans="7:7" x14ac:dyDescent="0.2">
      <c r="G3508" s="4"/>
    </row>
    <row r="3509" spans="7:7" x14ac:dyDescent="0.2">
      <c r="G3509" s="4"/>
    </row>
    <row r="3510" spans="7:7" x14ac:dyDescent="0.2">
      <c r="G3510" s="4"/>
    </row>
    <row r="3511" spans="7:7" x14ac:dyDescent="0.2">
      <c r="G3511" s="4"/>
    </row>
    <row r="3512" spans="7:7" x14ac:dyDescent="0.2">
      <c r="G3512" s="4"/>
    </row>
    <row r="3513" spans="7:7" x14ac:dyDescent="0.2">
      <c r="G3513" s="4"/>
    </row>
    <row r="3514" spans="7:7" x14ac:dyDescent="0.2">
      <c r="G3514" s="4"/>
    </row>
    <row r="3515" spans="7:7" x14ac:dyDescent="0.2">
      <c r="G3515" s="4"/>
    </row>
    <row r="3516" spans="7:7" x14ac:dyDescent="0.2">
      <c r="G3516" s="4"/>
    </row>
    <row r="3517" spans="7:7" x14ac:dyDescent="0.2">
      <c r="G3517" s="4"/>
    </row>
    <row r="3518" spans="7:7" x14ac:dyDescent="0.2">
      <c r="G3518" s="4"/>
    </row>
    <row r="3519" spans="7:7" x14ac:dyDescent="0.2">
      <c r="G3519" s="4"/>
    </row>
    <row r="3520" spans="7:7" x14ac:dyDescent="0.2">
      <c r="G3520" s="4"/>
    </row>
    <row r="3521" spans="7:7" x14ac:dyDescent="0.2">
      <c r="G3521" s="4"/>
    </row>
    <row r="3522" spans="7:7" x14ac:dyDescent="0.2">
      <c r="G3522" s="4"/>
    </row>
    <row r="3523" spans="7:7" x14ac:dyDescent="0.2">
      <c r="G3523" s="4"/>
    </row>
    <row r="3524" spans="7:7" x14ac:dyDescent="0.2">
      <c r="G3524" s="4"/>
    </row>
    <row r="3525" spans="7:7" x14ac:dyDescent="0.2">
      <c r="G3525" s="4"/>
    </row>
    <row r="3526" spans="7:7" x14ac:dyDescent="0.2">
      <c r="G3526" s="4"/>
    </row>
    <row r="3527" spans="7:7" x14ac:dyDescent="0.2">
      <c r="G3527" s="4"/>
    </row>
    <row r="3528" spans="7:7" x14ac:dyDescent="0.2">
      <c r="G3528" s="4"/>
    </row>
    <row r="3529" spans="7:7" x14ac:dyDescent="0.2">
      <c r="G3529" s="4"/>
    </row>
    <row r="3530" spans="7:7" x14ac:dyDescent="0.2">
      <c r="G3530" s="4"/>
    </row>
    <row r="3531" spans="7:7" x14ac:dyDescent="0.2">
      <c r="G3531" s="4"/>
    </row>
    <row r="3532" spans="7:7" x14ac:dyDescent="0.2">
      <c r="G3532" s="4"/>
    </row>
    <row r="3533" spans="7:7" x14ac:dyDescent="0.2">
      <c r="G3533" s="4"/>
    </row>
    <row r="3534" spans="7:7" x14ac:dyDescent="0.2">
      <c r="G3534" s="4"/>
    </row>
    <row r="3535" spans="7:7" x14ac:dyDescent="0.2">
      <c r="G3535" s="4"/>
    </row>
    <row r="3536" spans="7:7" x14ac:dyDescent="0.2">
      <c r="G3536" s="4"/>
    </row>
    <row r="3537" spans="7:7" x14ac:dyDescent="0.2">
      <c r="G3537" s="4"/>
    </row>
    <row r="3538" spans="7:7" x14ac:dyDescent="0.2">
      <c r="G3538" s="4"/>
    </row>
    <row r="3539" spans="7:7" x14ac:dyDescent="0.2">
      <c r="G3539" s="4"/>
    </row>
    <row r="3540" spans="7:7" x14ac:dyDescent="0.2">
      <c r="G3540" s="4"/>
    </row>
    <row r="3541" spans="7:7" x14ac:dyDescent="0.2">
      <c r="G3541" s="4"/>
    </row>
    <row r="3542" spans="7:7" x14ac:dyDescent="0.2">
      <c r="G3542" s="4"/>
    </row>
    <row r="3543" spans="7:7" x14ac:dyDescent="0.2">
      <c r="G3543" s="4"/>
    </row>
    <row r="3544" spans="7:7" x14ac:dyDescent="0.2">
      <c r="G3544" s="4"/>
    </row>
    <row r="3545" spans="7:7" x14ac:dyDescent="0.2">
      <c r="G3545" s="4"/>
    </row>
    <row r="3546" spans="7:7" x14ac:dyDescent="0.2">
      <c r="G3546" s="4"/>
    </row>
    <row r="3547" spans="7:7" x14ac:dyDescent="0.2">
      <c r="G3547" s="4"/>
    </row>
    <row r="3548" spans="7:7" x14ac:dyDescent="0.2">
      <c r="G3548" s="4"/>
    </row>
    <row r="3549" spans="7:7" x14ac:dyDescent="0.2">
      <c r="G3549" s="4"/>
    </row>
    <row r="3550" spans="7:7" x14ac:dyDescent="0.2">
      <c r="G3550" s="4"/>
    </row>
    <row r="3551" spans="7:7" x14ac:dyDescent="0.2">
      <c r="G3551" s="4"/>
    </row>
    <row r="3552" spans="7:7" x14ac:dyDescent="0.2">
      <c r="G3552" s="4"/>
    </row>
    <row r="3553" spans="7:7" x14ac:dyDescent="0.2">
      <c r="G3553" s="4"/>
    </row>
    <row r="3554" spans="7:7" x14ac:dyDescent="0.2">
      <c r="G3554" s="4"/>
    </row>
    <row r="3555" spans="7:7" x14ac:dyDescent="0.2">
      <c r="G3555" s="4"/>
    </row>
    <row r="3556" spans="7:7" x14ac:dyDescent="0.2">
      <c r="G3556" s="4"/>
    </row>
    <row r="3557" spans="7:7" x14ac:dyDescent="0.2">
      <c r="G3557" s="4"/>
    </row>
    <row r="3558" spans="7:7" x14ac:dyDescent="0.2">
      <c r="G3558" s="4"/>
    </row>
    <row r="3559" spans="7:7" x14ac:dyDescent="0.2">
      <c r="G3559" s="4"/>
    </row>
    <row r="3560" spans="7:7" x14ac:dyDescent="0.2">
      <c r="G3560" s="4"/>
    </row>
    <row r="3561" spans="7:7" x14ac:dyDescent="0.2">
      <c r="G3561" s="4"/>
    </row>
    <row r="3562" spans="7:7" x14ac:dyDescent="0.2">
      <c r="G3562" s="4"/>
    </row>
    <row r="3563" spans="7:7" x14ac:dyDescent="0.2">
      <c r="G3563" s="4"/>
    </row>
    <row r="3564" spans="7:7" x14ac:dyDescent="0.2">
      <c r="G3564" s="4"/>
    </row>
    <row r="3565" spans="7:7" x14ac:dyDescent="0.2">
      <c r="G3565" s="4"/>
    </row>
    <row r="3566" spans="7:7" x14ac:dyDescent="0.2">
      <c r="G3566" s="4"/>
    </row>
    <row r="3567" spans="7:7" x14ac:dyDescent="0.2">
      <c r="G3567" s="4"/>
    </row>
    <row r="3568" spans="7:7" x14ac:dyDescent="0.2">
      <c r="G3568" s="4"/>
    </row>
    <row r="3569" spans="7:7" x14ac:dyDescent="0.2">
      <c r="G3569" s="4"/>
    </row>
    <row r="3570" spans="7:7" x14ac:dyDescent="0.2">
      <c r="G3570" s="4"/>
    </row>
    <row r="3571" spans="7:7" x14ac:dyDescent="0.2">
      <c r="G3571" s="4"/>
    </row>
    <row r="3572" spans="7:7" x14ac:dyDescent="0.2">
      <c r="G3572" s="4"/>
    </row>
    <row r="3573" spans="7:7" x14ac:dyDescent="0.2">
      <c r="G3573" s="4"/>
    </row>
    <row r="3574" spans="7:7" x14ac:dyDescent="0.2">
      <c r="G3574" s="4"/>
    </row>
    <row r="3575" spans="7:7" x14ac:dyDescent="0.2">
      <c r="G3575" s="4"/>
    </row>
    <row r="3576" spans="7:7" x14ac:dyDescent="0.2">
      <c r="G3576" s="4"/>
    </row>
    <row r="3577" spans="7:7" x14ac:dyDescent="0.2">
      <c r="G3577" s="4"/>
    </row>
    <row r="3578" spans="7:7" x14ac:dyDescent="0.2">
      <c r="G3578" s="4"/>
    </row>
    <row r="3579" spans="7:7" x14ac:dyDescent="0.2">
      <c r="G3579" s="4"/>
    </row>
    <row r="3580" spans="7:7" x14ac:dyDescent="0.2">
      <c r="G3580" s="4"/>
    </row>
    <row r="3581" spans="7:7" x14ac:dyDescent="0.2">
      <c r="G3581" s="4"/>
    </row>
    <row r="3582" spans="7:7" x14ac:dyDescent="0.2">
      <c r="G3582" s="4"/>
    </row>
    <row r="3583" spans="7:7" x14ac:dyDescent="0.2">
      <c r="G3583" s="4"/>
    </row>
    <row r="3584" spans="7:7" x14ac:dyDescent="0.2">
      <c r="G3584" s="4"/>
    </row>
    <row r="3585" spans="7:7" x14ac:dyDescent="0.2">
      <c r="G3585" s="4"/>
    </row>
    <row r="3586" spans="7:7" x14ac:dyDescent="0.2">
      <c r="G3586" s="4"/>
    </row>
    <row r="3587" spans="7:7" x14ac:dyDescent="0.2">
      <c r="G3587" s="4"/>
    </row>
    <row r="3588" spans="7:7" x14ac:dyDescent="0.2">
      <c r="G3588" s="4"/>
    </row>
    <row r="3589" spans="7:7" x14ac:dyDescent="0.2">
      <c r="G3589" s="4"/>
    </row>
    <row r="3590" spans="7:7" x14ac:dyDescent="0.2">
      <c r="G3590" s="4"/>
    </row>
    <row r="3591" spans="7:7" x14ac:dyDescent="0.2">
      <c r="G3591" s="4"/>
    </row>
    <row r="3592" spans="7:7" x14ac:dyDescent="0.2">
      <c r="G3592" s="4"/>
    </row>
    <row r="3593" spans="7:7" x14ac:dyDescent="0.2">
      <c r="G3593" s="4"/>
    </row>
    <row r="3594" spans="7:7" x14ac:dyDescent="0.2">
      <c r="G3594" s="4"/>
    </row>
    <row r="3595" spans="7:7" x14ac:dyDescent="0.2">
      <c r="G3595" s="4"/>
    </row>
    <row r="3596" spans="7:7" x14ac:dyDescent="0.2">
      <c r="G3596" s="4"/>
    </row>
    <row r="3597" spans="7:7" x14ac:dyDescent="0.2">
      <c r="G3597" s="4"/>
    </row>
    <row r="3598" spans="7:7" x14ac:dyDescent="0.2">
      <c r="G3598" s="4"/>
    </row>
    <row r="3599" spans="7:7" x14ac:dyDescent="0.2">
      <c r="G3599" s="4"/>
    </row>
    <row r="3600" spans="7:7" x14ac:dyDescent="0.2">
      <c r="G3600" s="4"/>
    </row>
    <row r="3601" spans="7:7" x14ac:dyDescent="0.2">
      <c r="G3601" s="4"/>
    </row>
    <row r="3602" spans="7:7" x14ac:dyDescent="0.2">
      <c r="G3602" s="4"/>
    </row>
    <row r="3603" spans="7:7" x14ac:dyDescent="0.2">
      <c r="G3603" s="4"/>
    </row>
    <row r="3604" spans="7:7" x14ac:dyDescent="0.2">
      <c r="G3604" s="4"/>
    </row>
    <row r="3605" spans="7:7" x14ac:dyDescent="0.2">
      <c r="G3605" s="4"/>
    </row>
    <row r="3606" spans="7:7" x14ac:dyDescent="0.2">
      <c r="G3606" s="4"/>
    </row>
    <row r="3607" spans="7:7" x14ac:dyDescent="0.2">
      <c r="G3607" s="4"/>
    </row>
    <row r="3608" spans="7:7" x14ac:dyDescent="0.2">
      <c r="G3608" s="4"/>
    </row>
    <row r="3609" spans="7:7" x14ac:dyDescent="0.2">
      <c r="G3609" s="4"/>
    </row>
    <row r="3610" spans="7:7" x14ac:dyDescent="0.2">
      <c r="G3610" s="4"/>
    </row>
    <row r="3611" spans="7:7" x14ac:dyDescent="0.2">
      <c r="G3611" s="4"/>
    </row>
    <row r="3612" spans="7:7" x14ac:dyDescent="0.2">
      <c r="G3612" s="4"/>
    </row>
    <row r="3613" spans="7:7" x14ac:dyDescent="0.2">
      <c r="G3613" s="4"/>
    </row>
    <row r="3614" spans="7:7" x14ac:dyDescent="0.2">
      <c r="G3614" s="4"/>
    </row>
    <row r="3615" spans="7:7" x14ac:dyDescent="0.2">
      <c r="G3615" s="4"/>
    </row>
    <row r="3616" spans="7:7" x14ac:dyDescent="0.2">
      <c r="G3616" s="4"/>
    </row>
    <row r="3617" spans="7:7" x14ac:dyDescent="0.2">
      <c r="G3617" s="4"/>
    </row>
    <row r="3618" spans="7:7" x14ac:dyDescent="0.2">
      <c r="G3618" s="4"/>
    </row>
    <row r="3619" spans="7:7" x14ac:dyDescent="0.2">
      <c r="G3619" s="4"/>
    </row>
    <row r="3620" spans="7:7" x14ac:dyDescent="0.2">
      <c r="G3620" s="4"/>
    </row>
    <row r="3621" spans="7:7" x14ac:dyDescent="0.2">
      <c r="G3621" s="4"/>
    </row>
    <row r="3622" spans="7:7" x14ac:dyDescent="0.2">
      <c r="G3622" s="4"/>
    </row>
    <row r="3623" spans="7:7" x14ac:dyDescent="0.2">
      <c r="G3623" s="4"/>
    </row>
    <row r="3624" spans="7:7" x14ac:dyDescent="0.2">
      <c r="G3624" s="4"/>
    </row>
    <row r="3625" spans="7:7" x14ac:dyDescent="0.2">
      <c r="G3625" s="4"/>
    </row>
    <row r="3626" spans="7:7" x14ac:dyDescent="0.2">
      <c r="G3626" s="4"/>
    </row>
    <row r="3627" spans="7:7" x14ac:dyDescent="0.2">
      <c r="G3627" s="4"/>
    </row>
    <row r="3628" spans="7:7" x14ac:dyDescent="0.2">
      <c r="G3628" s="4"/>
    </row>
    <row r="3629" spans="7:7" x14ac:dyDescent="0.2">
      <c r="G3629" s="4"/>
    </row>
    <row r="3630" spans="7:7" x14ac:dyDescent="0.2">
      <c r="G3630" s="4"/>
    </row>
    <row r="3631" spans="7:7" x14ac:dyDescent="0.2">
      <c r="G3631" s="4"/>
    </row>
    <row r="3632" spans="7:7" x14ac:dyDescent="0.2">
      <c r="G3632" s="4"/>
    </row>
    <row r="3633" spans="7:7" x14ac:dyDescent="0.2">
      <c r="G3633" s="4"/>
    </row>
    <row r="3634" spans="7:7" x14ac:dyDescent="0.2">
      <c r="G3634" s="4"/>
    </row>
    <row r="3635" spans="7:7" x14ac:dyDescent="0.2">
      <c r="G3635" s="4"/>
    </row>
    <row r="3636" spans="7:7" x14ac:dyDescent="0.2">
      <c r="G3636" s="4"/>
    </row>
    <row r="3637" spans="7:7" x14ac:dyDescent="0.2">
      <c r="G3637" s="4"/>
    </row>
    <row r="3638" spans="7:7" x14ac:dyDescent="0.2">
      <c r="G3638" s="4"/>
    </row>
    <row r="3639" spans="7:7" x14ac:dyDescent="0.2">
      <c r="G3639" s="4"/>
    </row>
    <row r="3640" spans="7:7" x14ac:dyDescent="0.2">
      <c r="G3640" s="4"/>
    </row>
    <row r="3641" spans="7:7" x14ac:dyDescent="0.2">
      <c r="G3641" s="4"/>
    </row>
    <row r="3642" spans="7:7" x14ac:dyDescent="0.2">
      <c r="G3642" s="4"/>
    </row>
    <row r="3643" spans="7:7" x14ac:dyDescent="0.2">
      <c r="G3643" s="4"/>
    </row>
    <row r="3644" spans="7:7" x14ac:dyDescent="0.2">
      <c r="G3644" s="4"/>
    </row>
    <row r="3645" spans="7:7" x14ac:dyDescent="0.2">
      <c r="G3645" s="4"/>
    </row>
    <row r="3646" spans="7:7" x14ac:dyDescent="0.2">
      <c r="G3646" s="4"/>
    </row>
    <row r="3647" spans="7:7" x14ac:dyDescent="0.2">
      <c r="G3647" s="4"/>
    </row>
    <row r="3648" spans="7:7" x14ac:dyDescent="0.2">
      <c r="G3648" s="4"/>
    </row>
    <row r="3649" spans="7:7" x14ac:dyDescent="0.2">
      <c r="G3649" s="4"/>
    </row>
    <row r="3650" spans="7:7" x14ac:dyDescent="0.2">
      <c r="G3650" s="4"/>
    </row>
    <row r="3651" spans="7:7" x14ac:dyDescent="0.2">
      <c r="G3651" s="4"/>
    </row>
    <row r="3652" spans="7:7" x14ac:dyDescent="0.2">
      <c r="G3652" s="4"/>
    </row>
    <row r="3653" spans="7:7" x14ac:dyDescent="0.2">
      <c r="G3653" s="4"/>
    </row>
    <row r="3654" spans="7:7" x14ac:dyDescent="0.2">
      <c r="G3654" s="4"/>
    </row>
    <row r="3655" spans="7:7" x14ac:dyDescent="0.2">
      <c r="G3655" s="4"/>
    </row>
    <row r="3656" spans="7:7" x14ac:dyDescent="0.2">
      <c r="G3656" s="4"/>
    </row>
    <row r="3657" spans="7:7" x14ac:dyDescent="0.2">
      <c r="G3657" s="4"/>
    </row>
    <row r="3658" spans="7:7" x14ac:dyDescent="0.2">
      <c r="G3658" s="4"/>
    </row>
    <row r="3659" spans="7:7" x14ac:dyDescent="0.2">
      <c r="G3659" s="4"/>
    </row>
    <row r="3660" spans="7:7" x14ac:dyDescent="0.2">
      <c r="G3660" s="4"/>
    </row>
    <row r="3661" spans="7:7" x14ac:dyDescent="0.2">
      <c r="G3661" s="4"/>
    </row>
    <row r="3662" spans="7:7" x14ac:dyDescent="0.2">
      <c r="G3662" s="4"/>
    </row>
    <row r="3663" spans="7:7" x14ac:dyDescent="0.2">
      <c r="G3663" s="4"/>
    </row>
    <row r="3664" spans="7:7" x14ac:dyDescent="0.2">
      <c r="G3664" s="4"/>
    </row>
    <row r="3665" spans="7:7" x14ac:dyDescent="0.2">
      <c r="G3665" s="4"/>
    </row>
    <row r="3666" spans="7:7" x14ac:dyDescent="0.2">
      <c r="G3666" s="4"/>
    </row>
    <row r="3667" spans="7:7" x14ac:dyDescent="0.2">
      <c r="G3667" s="4"/>
    </row>
    <row r="3668" spans="7:7" x14ac:dyDescent="0.2">
      <c r="G3668" s="4"/>
    </row>
    <row r="3669" spans="7:7" x14ac:dyDescent="0.2">
      <c r="G3669" s="4"/>
    </row>
    <row r="3670" spans="7:7" x14ac:dyDescent="0.2">
      <c r="G3670" s="4"/>
    </row>
    <row r="3671" spans="7:7" x14ac:dyDescent="0.2">
      <c r="G3671" s="4"/>
    </row>
    <row r="3672" spans="7:7" x14ac:dyDescent="0.2">
      <c r="G3672" s="4"/>
    </row>
    <row r="3673" spans="7:7" x14ac:dyDescent="0.2">
      <c r="G3673" s="4"/>
    </row>
    <row r="3674" spans="7:7" x14ac:dyDescent="0.2">
      <c r="G3674" s="4"/>
    </row>
    <row r="3675" spans="7:7" x14ac:dyDescent="0.2">
      <c r="G3675" s="4"/>
    </row>
    <row r="3676" spans="7:7" x14ac:dyDescent="0.2">
      <c r="G3676" s="4"/>
    </row>
    <row r="3677" spans="7:7" x14ac:dyDescent="0.2">
      <c r="G3677" s="4"/>
    </row>
    <row r="3678" spans="7:7" x14ac:dyDescent="0.2">
      <c r="G3678" s="4"/>
    </row>
    <row r="3679" spans="7:7" x14ac:dyDescent="0.2">
      <c r="G3679" s="4"/>
    </row>
    <row r="3680" spans="7:7" x14ac:dyDescent="0.2">
      <c r="G3680" s="4"/>
    </row>
    <row r="3681" spans="7:7" x14ac:dyDescent="0.2">
      <c r="G3681" s="4"/>
    </row>
    <row r="3682" spans="7:7" x14ac:dyDescent="0.2">
      <c r="G3682" s="4"/>
    </row>
    <row r="3683" spans="7:7" x14ac:dyDescent="0.2">
      <c r="G3683" s="4"/>
    </row>
    <row r="3684" spans="7:7" x14ac:dyDescent="0.2">
      <c r="G3684" s="4"/>
    </row>
    <row r="3685" spans="7:7" x14ac:dyDescent="0.2">
      <c r="G3685" s="4"/>
    </row>
    <row r="3686" spans="7:7" x14ac:dyDescent="0.2">
      <c r="G3686" s="4"/>
    </row>
    <row r="3687" spans="7:7" x14ac:dyDescent="0.2">
      <c r="G3687" s="4"/>
    </row>
    <row r="3688" spans="7:7" x14ac:dyDescent="0.2">
      <c r="G3688" s="4"/>
    </row>
    <row r="3689" spans="7:7" x14ac:dyDescent="0.2">
      <c r="G3689" s="4"/>
    </row>
    <row r="3690" spans="7:7" x14ac:dyDescent="0.2">
      <c r="G3690" s="4"/>
    </row>
    <row r="3691" spans="7:7" x14ac:dyDescent="0.2">
      <c r="G3691" s="4"/>
    </row>
    <row r="3692" spans="7:7" x14ac:dyDescent="0.2">
      <c r="G3692" s="4"/>
    </row>
    <row r="3693" spans="7:7" x14ac:dyDescent="0.2">
      <c r="G3693" s="4"/>
    </row>
    <row r="3694" spans="7:7" x14ac:dyDescent="0.2">
      <c r="G3694" s="4"/>
    </row>
    <row r="3695" spans="7:7" x14ac:dyDescent="0.2">
      <c r="G3695" s="4"/>
    </row>
    <row r="3696" spans="7:7" x14ac:dyDescent="0.2">
      <c r="G3696" s="4"/>
    </row>
    <row r="3697" spans="7:7" x14ac:dyDescent="0.2">
      <c r="G3697" s="4"/>
    </row>
    <row r="3698" spans="7:7" x14ac:dyDescent="0.2">
      <c r="G3698" s="4"/>
    </row>
    <row r="3699" spans="7:7" x14ac:dyDescent="0.2">
      <c r="G3699" s="4"/>
    </row>
    <row r="3700" spans="7:7" x14ac:dyDescent="0.2">
      <c r="G3700" s="4"/>
    </row>
    <row r="3701" spans="7:7" x14ac:dyDescent="0.2">
      <c r="G3701" s="4"/>
    </row>
    <row r="3702" spans="7:7" x14ac:dyDescent="0.2">
      <c r="G3702" s="4"/>
    </row>
    <row r="3703" spans="7:7" x14ac:dyDescent="0.2">
      <c r="G3703" s="4"/>
    </row>
    <row r="3704" spans="7:7" x14ac:dyDescent="0.2">
      <c r="G3704" s="4"/>
    </row>
    <row r="3705" spans="7:7" x14ac:dyDescent="0.2">
      <c r="G3705" s="4"/>
    </row>
    <row r="3706" spans="7:7" x14ac:dyDescent="0.2">
      <c r="G3706" s="4"/>
    </row>
    <row r="3707" spans="7:7" x14ac:dyDescent="0.2">
      <c r="G3707" s="4"/>
    </row>
    <row r="3708" spans="7:7" x14ac:dyDescent="0.2">
      <c r="G3708" s="4"/>
    </row>
    <row r="3709" spans="7:7" x14ac:dyDescent="0.2">
      <c r="G3709" s="4"/>
    </row>
    <row r="3710" spans="7:7" x14ac:dyDescent="0.2">
      <c r="G3710" s="4"/>
    </row>
    <row r="3711" spans="7:7" x14ac:dyDescent="0.2">
      <c r="G3711" s="4"/>
    </row>
    <row r="3712" spans="7:7" x14ac:dyDescent="0.2">
      <c r="G3712" s="4"/>
    </row>
    <row r="3713" spans="7:7" x14ac:dyDescent="0.2">
      <c r="G3713" s="4"/>
    </row>
    <row r="3714" spans="7:7" x14ac:dyDescent="0.2">
      <c r="G3714" s="4"/>
    </row>
    <row r="3715" spans="7:7" x14ac:dyDescent="0.2">
      <c r="G3715" s="4"/>
    </row>
    <row r="3716" spans="7:7" x14ac:dyDescent="0.2">
      <c r="G3716" s="4"/>
    </row>
    <row r="3717" spans="7:7" x14ac:dyDescent="0.2">
      <c r="G3717" s="4"/>
    </row>
    <row r="3718" spans="7:7" x14ac:dyDescent="0.2">
      <c r="G3718" s="4"/>
    </row>
    <row r="3719" spans="7:7" x14ac:dyDescent="0.2">
      <c r="G3719" s="4"/>
    </row>
    <row r="3720" spans="7:7" x14ac:dyDescent="0.2">
      <c r="G3720" s="4"/>
    </row>
    <row r="3721" spans="7:7" x14ac:dyDescent="0.2">
      <c r="G3721" s="4"/>
    </row>
    <row r="3722" spans="7:7" x14ac:dyDescent="0.2">
      <c r="G3722" s="4"/>
    </row>
    <row r="3723" spans="7:7" x14ac:dyDescent="0.2">
      <c r="G3723" s="4"/>
    </row>
    <row r="3724" spans="7:7" x14ac:dyDescent="0.2">
      <c r="G3724" s="4"/>
    </row>
    <row r="3725" spans="7:7" x14ac:dyDescent="0.2">
      <c r="G3725" s="4"/>
    </row>
    <row r="3726" spans="7:7" x14ac:dyDescent="0.2">
      <c r="G3726" s="4"/>
    </row>
    <row r="3727" spans="7:7" x14ac:dyDescent="0.2">
      <c r="G3727" s="4"/>
    </row>
    <row r="3728" spans="7:7" x14ac:dyDescent="0.2">
      <c r="G3728" s="4"/>
    </row>
    <row r="3729" spans="7:7" x14ac:dyDescent="0.2">
      <c r="G3729" s="4"/>
    </row>
    <row r="3730" spans="7:7" x14ac:dyDescent="0.2">
      <c r="G3730" s="4"/>
    </row>
    <row r="3731" spans="7:7" x14ac:dyDescent="0.2">
      <c r="G3731" s="4"/>
    </row>
    <row r="3732" spans="7:7" x14ac:dyDescent="0.2">
      <c r="G3732" s="4"/>
    </row>
    <row r="3733" spans="7:7" x14ac:dyDescent="0.2">
      <c r="G3733" s="4"/>
    </row>
    <row r="3734" spans="7:7" x14ac:dyDescent="0.2">
      <c r="G3734" s="4"/>
    </row>
    <row r="3735" spans="7:7" x14ac:dyDescent="0.2">
      <c r="G3735" s="4"/>
    </row>
    <row r="3736" spans="7:7" x14ac:dyDescent="0.2">
      <c r="G3736" s="4"/>
    </row>
    <row r="3737" spans="7:7" x14ac:dyDescent="0.2">
      <c r="G3737" s="4"/>
    </row>
    <row r="3738" spans="7:7" x14ac:dyDescent="0.2">
      <c r="G3738" s="4"/>
    </row>
    <row r="3739" spans="7:7" x14ac:dyDescent="0.2">
      <c r="G3739" s="4"/>
    </row>
    <row r="3740" spans="7:7" x14ac:dyDescent="0.2">
      <c r="G3740" s="4"/>
    </row>
    <row r="3741" spans="7:7" x14ac:dyDescent="0.2">
      <c r="G3741" s="4"/>
    </row>
    <row r="3742" spans="7:7" x14ac:dyDescent="0.2">
      <c r="G3742" s="4"/>
    </row>
    <row r="3743" spans="7:7" x14ac:dyDescent="0.2">
      <c r="G3743" s="4"/>
    </row>
    <row r="3744" spans="7:7" x14ac:dyDescent="0.2">
      <c r="G3744" s="4"/>
    </row>
    <row r="3745" spans="7:7" x14ac:dyDescent="0.2">
      <c r="G3745" s="4"/>
    </row>
    <row r="3746" spans="7:7" x14ac:dyDescent="0.2">
      <c r="G3746" s="4"/>
    </row>
    <row r="3747" spans="7:7" x14ac:dyDescent="0.2">
      <c r="G3747" s="4"/>
    </row>
    <row r="3748" spans="7:7" x14ac:dyDescent="0.2">
      <c r="G3748" s="4"/>
    </row>
    <row r="3749" spans="7:7" x14ac:dyDescent="0.2">
      <c r="G3749" s="4"/>
    </row>
    <row r="3750" spans="7:7" x14ac:dyDescent="0.2">
      <c r="G3750" s="4"/>
    </row>
    <row r="3751" spans="7:7" x14ac:dyDescent="0.2">
      <c r="G3751" s="4"/>
    </row>
    <row r="3752" spans="7:7" x14ac:dyDescent="0.2">
      <c r="G3752" s="4"/>
    </row>
    <row r="3753" spans="7:7" x14ac:dyDescent="0.2">
      <c r="G3753" s="4"/>
    </row>
    <row r="3754" spans="7:7" x14ac:dyDescent="0.2">
      <c r="G3754" s="4"/>
    </row>
    <row r="3755" spans="7:7" x14ac:dyDescent="0.2">
      <c r="G3755" s="4"/>
    </row>
    <row r="3756" spans="7:7" x14ac:dyDescent="0.2">
      <c r="G3756" s="4"/>
    </row>
    <row r="3757" spans="7:7" x14ac:dyDescent="0.2">
      <c r="G3757" s="4"/>
    </row>
    <row r="3758" spans="7:7" x14ac:dyDescent="0.2">
      <c r="G3758" s="4"/>
    </row>
    <row r="3759" spans="7:7" x14ac:dyDescent="0.2">
      <c r="G3759" s="4"/>
    </row>
    <row r="3760" spans="7:7" x14ac:dyDescent="0.2">
      <c r="G3760" s="4"/>
    </row>
    <row r="3761" spans="7:7" x14ac:dyDescent="0.2">
      <c r="G3761" s="4"/>
    </row>
    <row r="3762" spans="7:7" x14ac:dyDescent="0.2">
      <c r="G3762" s="4"/>
    </row>
    <row r="3763" spans="7:7" x14ac:dyDescent="0.2">
      <c r="G3763" s="4"/>
    </row>
    <row r="3764" spans="7:7" x14ac:dyDescent="0.2">
      <c r="G3764" s="4"/>
    </row>
    <row r="3765" spans="7:7" x14ac:dyDescent="0.2">
      <c r="G3765" s="4"/>
    </row>
    <row r="3766" spans="7:7" x14ac:dyDescent="0.2">
      <c r="G3766" s="4"/>
    </row>
    <row r="3767" spans="7:7" x14ac:dyDescent="0.2">
      <c r="G3767" s="4"/>
    </row>
    <row r="3768" spans="7:7" x14ac:dyDescent="0.2">
      <c r="G3768" s="4"/>
    </row>
    <row r="3769" spans="7:7" x14ac:dyDescent="0.2">
      <c r="G3769" s="4"/>
    </row>
    <row r="3770" spans="7:7" x14ac:dyDescent="0.2">
      <c r="G3770" s="4"/>
    </row>
    <row r="3771" spans="7:7" x14ac:dyDescent="0.2">
      <c r="G3771" s="4"/>
    </row>
    <row r="3772" spans="7:7" x14ac:dyDescent="0.2">
      <c r="G3772" s="4"/>
    </row>
    <row r="3773" spans="7:7" x14ac:dyDescent="0.2">
      <c r="G3773" s="4"/>
    </row>
    <row r="3774" spans="7:7" x14ac:dyDescent="0.2">
      <c r="G3774" s="4"/>
    </row>
    <row r="3775" spans="7:7" x14ac:dyDescent="0.2">
      <c r="G3775" s="4"/>
    </row>
    <row r="3776" spans="7:7" x14ac:dyDescent="0.2">
      <c r="G3776" s="4"/>
    </row>
    <row r="3777" spans="7:7" x14ac:dyDescent="0.2">
      <c r="G3777" s="4"/>
    </row>
    <row r="3778" spans="7:7" x14ac:dyDescent="0.2">
      <c r="G3778" s="4"/>
    </row>
    <row r="3779" spans="7:7" x14ac:dyDescent="0.2">
      <c r="G3779" s="4"/>
    </row>
    <row r="3780" spans="7:7" x14ac:dyDescent="0.2">
      <c r="G3780" s="4"/>
    </row>
    <row r="3781" spans="7:7" x14ac:dyDescent="0.2">
      <c r="G3781" s="4"/>
    </row>
    <row r="3782" spans="7:7" x14ac:dyDescent="0.2">
      <c r="G3782" s="4"/>
    </row>
    <row r="3783" spans="7:7" x14ac:dyDescent="0.2">
      <c r="G3783" s="4"/>
    </row>
    <row r="3784" spans="7:7" x14ac:dyDescent="0.2">
      <c r="G3784" s="4"/>
    </row>
    <row r="3785" spans="7:7" x14ac:dyDescent="0.2">
      <c r="G3785" s="4"/>
    </row>
    <row r="3786" spans="7:7" x14ac:dyDescent="0.2">
      <c r="G3786" s="4"/>
    </row>
    <row r="3787" spans="7:7" x14ac:dyDescent="0.2">
      <c r="G3787" s="4"/>
    </row>
    <row r="3788" spans="7:7" x14ac:dyDescent="0.2">
      <c r="G3788" s="4"/>
    </row>
    <row r="3789" spans="7:7" x14ac:dyDescent="0.2">
      <c r="G3789" s="4"/>
    </row>
    <row r="3790" spans="7:7" x14ac:dyDescent="0.2">
      <c r="G3790" s="4"/>
    </row>
    <row r="3791" spans="7:7" x14ac:dyDescent="0.2">
      <c r="G3791" s="4"/>
    </row>
    <row r="3792" spans="7:7" x14ac:dyDescent="0.2">
      <c r="G3792" s="4"/>
    </row>
    <row r="3793" spans="7:7" x14ac:dyDescent="0.2">
      <c r="G3793" s="4"/>
    </row>
    <row r="3794" spans="7:7" x14ac:dyDescent="0.2">
      <c r="G3794" s="4"/>
    </row>
    <row r="3795" spans="7:7" x14ac:dyDescent="0.2">
      <c r="G3795" s="4"/>
    </row>
    <row r="3796" spans="7:7" x14ac:dyDescent="0.2">
      <c r="G3796" s="4"/>
    </row>
    <row r="3797" spans="7:7" x14ac:dyDescent="0.2">
      <c r="G3797" s="4"/>
    </row>
    <row r="3798" spans="7:7" x14ac:dyDescent="0.2">
      <c r="G3798" s="4"/>
    </row>
    <row r="3799" spans="7:7" x14ac:dyDescent="0.2">
      <c r="G3799" s="4"/>
    </row>
    <row r="3800" spans="7:7" x14ac:dyDescent="0.2">
      <c r="G3800" s="4"/>
    </row>
    <row r="3801" spans="7:7" x14ac:dyDescent="0.2">
      <c r="G3801" s="4"/>
    </row>
    <row r="3802" spans="7:7" x14ac:dyDescent="0.2">
      <c r="G3802" s="4"/>
    </row>
    <row r="3803" spans="7:7" x14ac:dyDescent="0.2">
      <c r="G3803" s="4"/>
    </row>
    <row r="3804" spans="7:7" x14ac:dyDescent="0.2">
      <c r="G3804" s="4"/>
    </row>
    <row r="3805" spans="7:7" x14ac:dyDescent="0.2">
      <c r="G3805" s="4"/>
    </row>
    <row r="3806" spans="7:7" x14ac:dyDescent="0.2">
      <c r="G3806" s="4"/>
    </row>
    <row r="3807" spans="7:7" x14ac:dyDescent="0.2">
      <c r="G3807" s="4"/>
    </row>
    <row r="3808" spans="7:7" x14ac:dyDescent="0.2">
      <c r="G3808" s="4"/>
    </row>
    <row r="3809" spans="7:7" x14ac:dyDescent="0.2">
      <c r="G3809" s="4"/>
    </row>
    <row r="3810" spans="7:7" x14ac:dyDescent="0.2">
      <c r="G3810" s="4"/>
    </row>
    <row r="3811" spans="7:7" x14ac:dyDescent="0.2">
      <c r="G3811" s="4"/>
    </row>
    <row r="3812" spans="7:7" x14ac:dyDescent="0.2">
      <c r="G3812" s="4"/>
    </row>
    <row r="3813" spans="7:7" x14ac:dyDescent="0.2">
      <c r="G3813" s="4"/>
    </row>
    <row r="3814" spans="7:7" x14ac:dyDescent="0.2">
      <c r="G3814" s="4"/>
    </row>
    <row r="3815" spans="7:7" x14ac:dyDescent="0.2">
      <c r="G3815" s="4"/>
    </row>
    <row r="3816" spans="7:7" x14ac:dyDescent="0.2">
      <c r="G3816" s="4"/>
    </row>
    <row r="3817" spans="7:7" x14ac:dyDescent="0.2">
      <c r="G3817" s="4"/>
    </row>
    <row r="3818" spans="7:7" x14ac:dyDescent="0.2">
      <c r="G3818" s="4"/>
    </row>
    <row r="3819" spans="7:7" x14ac:dyDescent="0.2">
      <c r="G3819" s="4"/>
    </row>
    <row r="3820" spans="7:7" x14ac:dyDescent="0.2">
      <c r="G3820" s="4"/>
    </row>
    <row r="3821" spans="7:7" x14ac:dyDescent="0.2">
      <c r="G3821" s="4"/>
    </row>
    <row r="3822" spans="7:7" x14ac:dyDescent="0.2">
      <c r="G3822" s="4"/>
    </row>
    <row r="3823" spans="7:7" x14ac:dyDescent="0.2">
      <c r="G3823" s="4"/>
    </row>
    <row r="3824" spans="7:7" x14ac:dyDescent="0.2">
      <c r="G3824" s="4"/>
    </row>
    <row r="3825" spans="7:7" x14ac:dyDescent="0.2">
      <c r="G3825" s="4"/>
    </row>
    <row r="3826" spans="7:7" x14ac:dyDescent="0.2">
      <c r="G3826" s="4"/>
    </row>
    <row r="3827" spans="7:7" x14ac:dyDescent="0.2">
      <c r="G3827" s="4"/>
    </row>
    <row r="3828" spans="7:7" x14ac:dyDescent="0.2">
      <c r="G3828" s="4"/>
    </row>
    <row r="3829" spans="7:7" x14ac:dyDescent="0.2">
      <c r="G3829" s="4"/>
    </row>
    <row r="3830" spans="7:7" x14ac:dyDescent="0.2">
      <c r="G3830" s="4"/>
    </row>
    <row r="3831" spans="7:7" x14ac:dyDescent="0.2">
      <c r="G3831" s="4"/>
    </row>
    <row r="3832" spans="7:7" x14ac:dyDescent="0.2">
      <c r="G3832" s="4"/>
    </row>
    <row r="3833" spans="7:7" x14ac:dyDescent="0.2">
      <c r="G3833" s="4"/>
    </row>
    <row r="3834" spans="7:7" x14ac:dyDescent="0.2">
      <c r="G3834" s="4"/>
    </row>
    <row r="3835" spans="7:7" x14ac:dyDescent="0.2">
      <c r="G3835" s="4"/>
    </row>
    <row r="3836" spans="7:7" x14ac:dyDescent="0.2">
      <c r="G3836" s="4"/>
    </row>
    <row r="3837" spans="7:7" x14ac:dyDescent="0.2">
      <c r="G3837" s="4"/>
    </row>
    <row r="3838" spans="7:7" x14ac:dyDescent="0.2">
      <c r="G3838" s="4"/>
    </row>
    <row r="3839" spans="7:7" x14ac:dyDescent="0.2">
      <c r="G3839" s="4"/>
    </row>
    <row r="3840" spans="7:7" x14ac:dyDescent="0.2">
      <c r="G3840" s="4"/>
    </row>
    <row r="3841" spans="7:7" x14ac:dyDescent="0.2">
      <c r="G3841" s="4"/>
    </row>
    <row r="3842" spans="7:7" x14ac:dyDescent="0.2">
      <c r="G3842" s="4"/>
    </row>
    <row r="3843" spans="7:7" x14ac:dyDescent="0.2">
      <c r="G3843" s="4"/>
    </row>
    <row r="3844" spans="7:7" x14ac:dyDescent="0.2">
      <c r="G3844" s="4"/>
    </row>
    <row r="3845" spans="7:7" x14ac:dyDescent="0.2">
      <c r="G3845" s="4"/>
    </row>
    <row r="3846" spans="7:7" x14ac:dyDescent="0.2">
      <c r="G3846" s="4"/>
    </row>
    <row r="3847" spans="7:7" x14ac:dyDescent="0.2">
      <c r="G3847" s="4"/>
    </row>
    <row r="3848" spans="7:7" x14ac:dyDescent="0.2">
      <c r="G3848" s="4"/>
    </row>
    <row r="3849" spans="7:7" x14ac:dyDescent="0.2">
      <c r="G3849" s="4"/>
    </row>
    <row r="3850" spans="7:7" x14ac:dyDescent="0.2">
      <c r="G3850" s="4"/>
    </row>
    <row r="3851" spans="7:7" x14ac:dyDescent="0.2">
      <c r="G3851" s="4"/>
    </row>
    <row r="3852" spans="7:7" x14ac:dyDescent="0.2">
      <c r="G3852" s="4"/>
    </row>
    <row r="3853" spans="7:7" x14ac:dyDescent="0.2">
      <c r="G3853" s="4"/>
    </row>
    <row r="3854" spans="7:7" x14ac:dyDescent="0.2">
      <c r="G3854" s="4"/>
    </row>
    <row r="3855" spans="7:7" x14ac:dyDescent="0.2">
      <c r="G3855" s="4"/>
    </row>
    <row r="3856" spans="7:7" x14ac:dyDescent="0.2">
      <c r="G3856" s="4"/>
    </row>
    <row r="3857" spans="7:7" x14ac:dyDescent="0.2">
      <c r="G3857" s="4"/>
    </row>
    <row r="3858" spans="7:7" x14ac:dyDescent="0.2">
      <c r="G3858" s="4"/>
    </row>
    <row r="3859" spans="7:7" x14ac:dyDescent="0.2">
      <c r="G3859" s="4"/>
    </row>
    <row r="3860" spans="7:7" x14ac:dyDescent="0.2">
      <c r="G3860" s="4"/>
    </row>
    <row r="3861" spans="7:7" x14ac:dyDescent="0.2">
      <c r="G3861" s="4"/>
    </row>
    <row r="3862" spans="7:7" x14ac:dyDescent="0.2">
      <c r="G3862" s="4"/>
    </row>
    <row r="3863" spans="7:7" x14ac:dyDescent="0.2">
      <c r="G3863" s="4"/>
    </row>
    <row r="3864" spans="7:7" x14ac:dyDescent="0.2">
      <c r="G3864" s="4"/>
    </row>
    <row r="3865" spans="7:7" x14ac:dyDescent="0.2">
      <c r="G3865" s="4"/>
    </row>
    <row r="3866" spans="7:7" x14ac:dyDescent="0.2">
      <c r="G3866" s="4"/>
    </row>
    <row r="3867" spans="7:7" x14ac:dyDescent="0.2">
      <c r="G3867" s="4"/>
    </row>
    <row r="3868" spans="7:7" x14ac:dyDescent="0.2">
      <c r="G3868" s="4"/>
    </row>
    <row r="3869" spans="7:7" x14ac:dyDescent="0.2">
      <c r="G3869" s="4"/>
    </row>
    <row r="3870" spans="7:7" x14ac:dyDescent="0.2">
      <c r="G3870" s="4"/>
    </row>
    <row r="3871" spans="7:7" x14ac:dyDescent="0.2">
      <c r="G3871" s="4"/>
    </row>
    <row r="3872" spans="7:7" x14ac:dyDescent="0.2">
      <c r="G3872" s="4"/>
    </row>
    <row r="3873" spans="7:7" x14ac:dyDescent="0.2">
      <c r="G3873" s="4"/>
    </row>
    <row r="3874" spans="7:7" x14ac:dyDescent="0.2">
      <c r="G3874" s="4"/>
    </row>
    <row r="3875" spans="7:7" x14ac:dyDescent="0.2">
      <c r="G3875" s="4"/>
    </row>
    <row r="3876" spans="7:7" x14ac:dyDescent="0.2">
      <c r="G3876" s="4"/>
    </row>
    <row r="3877" spans="7:7" x14ac:dyDescent="0.2">
      <c r="G3877" s="4"/>
    </row>
    <row r="3878" spans="7:7" x14ac:dyDescent="0.2">
      <c r="G3878" s="4"/>
    </row>
    <row r="3879" spans="7:7" x14ac:dyDescent="0.2">
      <c r="G3879" s="4"/>
    </row>
    <row r="3880" spans="7:7" x14ac:dyDescent="0.2">
      <c r="G3880" s="4"/>
    </row>
    <row r="3881" spans="7:7" x14ac:dyDescent="0.2">
      <c r="G3881" s="4"/>
    </row>
    <row r="3882" spans="7:7" x14ac:dyDescent="0.2">
      <c r="G3882" s="4"/>
    </row>
    <row r="3883" spans="7:7" x14ac:dyDescent="0.2">
      <c r="G3883" s="4"/>
    </row>
    <row r="3884" spans="7:7" x14ac:dyDescent="0.2">
      <c r="G3884" s="4"/>
    </row>
    <row r="3885" spans="7:7" x14ac:dyDescent="0.2">
      <c r="G3885" s="4"/>
    </row>
    <row r="3886" spans="7:7" x14ac:dyDescent="0.2">
      <c r="G3886" s="4"/>
    </row>
    <row r="3887" spans="7:7" x14ac:dyDescent="0.2">
      <c r="G3887" s="4"/>
    </row>
    <row r="3888" spans="7:7" x14ac:dyDescent="0.2">
      <c r="G3888" s="4"/>
    </row>
    <row r="3889" spans="7:7" x14ac:dyDescent="0.2">
      <c r="G3889" s="4"/>
    </row>
    <row r="3890" spans="7:7" x14ac:dyDescent="0.2">
      <c r="G3890" s="4"/>
    </row>
    <row r="3891" spans="7:7" x14ac:dyDescent="0.2">
      <c r="G3891" s="4"/>
    </row>
    <row r="3892" spans="7:7" x14ac:dyDescent="0.2">
      <c r="G3892" s="4"/>
    </row>
    <row r="3893" spans="7:7" x14ac:dyDescent="0.2">
      <c r="G3893" s="4"/>
    </row>
    <row r="3894" spans="7:7" x14ac:dyDescent="0.2">
      <c r="G3894" s="4"/>
    </row>
    <row r="3895" spans="7:7" x14ac:dyDescent="0.2">
      <c r="G3895" s="4"/>
    </row>
    <row r="3896" spans="7:7" x14ac:dyDescent="0.2">
      <c r="G3896" s="4"/>
    </row>
    <row r="3897" spans="7:7" x14ac:dyDescent="0.2">
      <c r="G3897" s="4"/>
    </row>
    <row r="3898" spans="7:7" x14ac:dyDescent="0.2">
      <c r="G3898" s="4"/>
    </row>
    <row r="3899" spans="7:7" x14ac:dyDescent="0.2">
      <c r="G3899" s="4"/>
    </row>
    <row r="3900" spans="7:7" x14ac:dyDescent="0.2">
      <c r="G3900" s="4"/>
    </row>
    <row r="3901" spans="7:7" x14ac:dyDescent="0.2">
      <c r="G3901" s="4"/>
    </row>
    <row r="3902" spans="7:7" x14ac:dyDescent="0.2">
      <c r="G3902" s="4"/>
    </row>
    <row r="3903" spans="7:7" x14ac:dyDescent="0.2">
      <c r="G3903" s="4"/>
    </row>
    <row r="3904" spans="7:7" x14ac:dyDescent="0.2">
      <c r="G3904" s="4"/>
    </row>
    <row r="3905" spans="7:7" x14ac:dyDescent="0.2">
      <c r="G3905" s="4"/>
    </row>
    <row r="3906" spans="7:7" x14ac:dyDescent="0.2">
      <c r="G3906" s="4"/>
    </row>
    <row r="3907" spans="7:7" x14ac:dyDescent="0.2">
      <c r="G3907" s="4"/>
    </row>
    <row r="3908" spans="7:7" x14ac:dyDescent="0.2">
      <c r="G3908" s="4"/>
    </row>
    <row r="3909" spans="7:7" x14ac:dyDescent="0.2">
      <c r="G3909" s="4"/>
    </row>
    <row r="3910" spans="7:7" x14ac:dyDescent="0.2">
      <c r="G3910" s="4"/>
    </row>
    <row r="3911" spans="7:7" x14ac:dyDescent="0.2">
      <c r="G3911" s="4"/>
    </row>
    <row r="3912" spans="7:7" x14ac:dyDescent="0.2">
      <c r="G3912" s="4"/>
    </row>
    <row r="3913" spans="7:7" x14ac:dyDescent="0.2">
      <c r="G3913" s="4"/>
    </row>
    <row r="3914" spans="7:7" x14ac:dyDescent="0.2">
      <c r="G3914" s="4"/>
    </row>
    <row r="3915" spans="7:7" x14ac:dyDescent="0.2">
      <c r="G3915" s="4"/>
    </row>
    <row r="3916" spans="7:7" x14ac:dyDescent="0.2">
      <c r="G3916" s="4"/>
    </row>
    <row r="3917" spans="7:7" x14ac:dyDescent="0.2">
      <c r="G3917" s="4"/>
    </row>
    <row r="3918" spans="7:7" x14ac:dyDescent="0.2">
      <c r="G3918" s="4"/>
    </row>
    <row r="3919" spans="7:7" x14ac:dyDescent="0.2">
      <c r="G3919" s="4"/>
    </row>
    <row r="3920" spans="7:7" x14ac:dyDescent="0.2">
      <c r="G3920" s="4"/>
    </row>
    <row r="3921" spans="7:7" x14ac:dyDescent="0.2">
      <c r="G3921" s="4"/>
    </row>
    <row r="3922" spans="7:7" x14ac:dyDescent="0.2">
      <c r="G3922" s="4"/>
    </row>
    <row r="3923" spans="7:7" x14ac:dyDescent="0.2">
      <c r="G3923" s="4"/>
    </row>
    <row r="3924" spans="7:7" x14ac:dyDescent="0.2">
      <c r="G3924" s="4"/>
    </row>
    <row r="3925" spans="7:7" x14ac:dyDescent="0.2">
      <c r="G3925" s="4"/>
    </row>
    <row r="3926" spans="7:7" x14ac:dyDescent="0.2">
      <c r="G3926" s="4"/>
    </row>
    <row r="3927" spans="7:7" x14ac:dyDescent="0.2">
      <c r="G3927" s="4"/>
    </row>
    <row r="3928" spans="7:7" x14ac:dyDescent="0.2">
      <c r="G3928" s="4"/>
    </row>
    <row r="3929" spans="7:7" x14ac:dyDescent="0.2">
      <c r="G3929" s="4"/>
    </row>
    <row r="3930" spans="7:7" x14ac:dyDescent="0.2">
      <c r="G3930" s="4"/>
    </row>
    <row r="3931" spans="7:7" x14ac:dyDescent="0.2">
      <c r="G3931" s="4"/>
    </row>
    <row r="3932" spans="7:7" x14ac:dyDescent="0.2">
      <c r="G3932" s="4"/>
    </row>
    <row r="3933" spans="7:7" x14ac:dyDescent="0.2">
      <c r="G3933" s="4"/>
    </row>
    <row r="3934" spans="7:7" x14ac:dyDescent="0.2">
      <c r="G3934" s="4"/>
    </row>
    <row r="3935" spans="7:7" x14ac:dyDescent="0.2">
      <c r="G3935" s="4"/>
    </row>
    <row r="3936" spans="7:7" x14ac:dyDescent="0.2">
      <c r="G3936" s="4"/>
    </row>
    <row r="3937" spans="7:7" x14ac:dyDescent="0.2">
      <c r="G3937" s="4"/>
    </row>
    <row r="3938" spans="7:7" x14ac:dyDescent="0.2">
      <c r="G3938" s="4"/>
    </row>
    <row r="3939" spans="7:7" x14ac:dyDescent="0.2">
      <c r="G3939" s="4"/>
    </row>
    <row r="3940" spans="7:7" x14ac:dyDescent="0.2">
      <c r="G3940" s="4"/>
    </row>
    <row r="3941" spans="7:7" x14ac:dyDescent="0.2">
      <c r="G3941" s="4"/>
    </row>
    <row r="3942" spans="7:7" x14ac:dyDescent="0.2">
      <c r="G3942" s="4"/>
    </row>
    <row r="3943" spans="7:7" x14ac:dyDescent="0.2">
      <c r="G3943" s="4"/>
    </row>
    <row r="3944" spans="7:7" x14ac:dyDescent="0.2">
      <c r="G3944" s="4"/>
    </row>
    <row r="3945" spans="7:7" x14ac:dyDescent="0.2">
      <c r="G3945" s="4"/>
    </row>
    <row r="3946" spans="7:7" x14ac:dyDescent="0.2">
      <c r="G3946" s="4"/>
    </row>
    <row r="3947" spans="7:7" x14ac:dyDescent="0.2">
      <c r="G3947" s="4"/>
    </row>
    <row r="3948" spans="7:7" x14ac:dyDescent="0.2">
      <c r="G3948" s="4"/>
    </row>
    <row r="3949" spans="7:7" x14ac:dyDescent="0.2">
      <c r="G3949" s="4"/>
    </row>
    <row r="3950" spans="7:7" x14ac:dyDescent="0.2">
      <c r="G3950" s="4"/>
    </row>
    <row r="3951" spans="7:7" x14ac:dyDescent="0.2">
      <c r="G3951" s="4"/>
    </row>
    <row r="3952" spans="7:7" x14ac:dyDescent="0.2">
      <c r="G3952" s="4"/>
    </row>
    <row r="3953" spans="7:7" x14ac:dyDescent="0.2">
      <c r="G3953" s="4"/>
    </row>
    <row r="3954" spans="7:7" x14ac:dyDescent="0.2">
      <c r="G3954" s="4"/>
    </row>
    <row r="3955" spans="7:7" x14ac:dyDescent="0.2">
      <c r="G3955" s="4"/>
    </row>
    <row r="3956" spans="7:7" x14ac:dyDescent="0.2">
      <c r="G3956" s="4"/>
    </row>
    <row r="3957" spans="7:7" x14ac:dyDescent="0.2">
      <c r="G3957" s="4"/>
    </row>
    <row r="3958" spans="7:7" x14ac:dyDescent="0.2">
      <c r="G3958" s="4"/>
    </row>
    <row r="3959" spans="7:7" x14ac:dyDescent="0.2">
      <c r="G3959" s="4"/>
    </row>
    <row r="3960" spans="7:7" x14ac:dyDescent="0.2">
      <c r="G3960" s="4"/>
    </row>
    <row r="3961" spans="7:7" x14ac:dyDescent="0.2">
      <c r="G3961" s="4"/>
    </row>
    <row r="3962" spans="7:7" x14ac:dyDescent="0.2">
      <c r="G3962" s="4"/>
    </row>
    <row r="3963" spans="7:7" x14ac:dyDescent="0.2">
      <c r="G3963" s="4"/>
    </row>
    <row r="3964" spans="7:7" x14ac:dyDescent="0.2">
      <c r="G3964" s="4"/>
    </row>
    <row r="3965" spans="7:7" x14ac:dyDescent="0.2">
      <c r="G3965" s="4"/>
    </row>
    <row r="3966" spans="7:7" x14ac:dyDescent="0.2">
      <c r="G3966" s="4"/>
    </row>
    <row r="3967" spans="7:7" x14ac:dyDescent="0.2">
      <c r="G3967" s="4"/>
    </row>
    <row r="3968" spans="7:7" x14ac:dyDescent="0.2">
      <c r="G3968" s="4"/>
    </row>
    <row r="3969" spans="7:7" x14ac:dyDescent="0.2">
      <c r="G3969" s="4"/>
    </row>
    <row r="3970" spans="7:7" x14ac:dyDescent="0.2">
      <c r="G3970" s="4"/>
    </row>
    <row r="3971" spans="7:7" x14ac:dyDescent="0.2">
      <c r="G3971" s="4"/>
    </row>
    <row r="3972" spans="7:7" x14ac:dyDescent="0.2">
      <c r="G3972" s="4"/>
    </row>
    <row r="3973" spans="7:7" x14ac:dyDescent="0.2">
      <c r="G3973" s="4"/>
    </row>
    <row r="3974" spans="7:7" x14ac:dyDescent="0.2">
      <c r="G3974" s="4"/>
    </row>
    <row r="3975" spans="7:7" x14ac:dyDescent="0.2">
      <c r="G3975" s="4"/>
    </row>
    <row r="3976" spans="7:7" x14ac:dyDescent="0.2">
      <c r="G3976" s="4"/>
    </row>
    <row r="3977" spans="7:7" x14ac:dyDescent="0.2">
      <c r="G3977" s="4"/>
    </row>
    <row r="3978" spans="7:7" x14ac:dyDescent="0.2">
      <c r="G3978" s="4"/>
    </row>
    <row r="3979" spans="7:7" x14ac:dyDescent="0.2">
      <c r="G3979" s="4"/>
    </row>
    <row r="3980" spans="7:7" x14ac:dyDescent="0.2">
      <c r="G3980" s="4"/>
    </row>
    <row r="3981" spans="7:7" x14ac:dyDescent="0.2">
      <c r="G3981" s="4"/>
    </row>
    <row r="3982" spans="7:7" x14ac:dyDescent="0.2">
      <c r="G3982" s="4"/>
    </row>
    <row r="3983" spans="7:7" x14ac:dyDescent="0.2">
      <c r="G3983" s="4"/>
    </row>
    <row r="3984" spans="7:7" x14ac:dyDescent="0.2">
      <c r="G3984" s="4"/>
    </row>
    <row r="3985" spans="7:7" x14ac:dyDescent="0.2">
      <c r="G3985" s="4"/>
    </row>
    <row r="3986" spans="7:7" x14ac:dyDescent="0.2">
      <c r="G3986" s="4"/>
    </row>
    <row r="3987" spans="7:7" x14ac:dyDescent="0.2">
      <c r="G3987" s="4"/>
    </row>
    <row r="3988" spans="7:7" x14ac:dyDescent="0.2">
      <c r="G3988" s="4"/>
    </row>
    <row r="3989" spans="7:7" x14ac:dyDescent="0.2">
      <c r="G3989" s="4"/>
    </row>
    <row r="3990" spans="7:7" x14ac:dyDescent="0.2">
      <c r="G3990" s="4"/>
    </row>
    <row r="3991" spans="7:7" x14ac:dyDescent="0.2">
      <c r="G3991" s="4"/>
    </row>
    <row r="3992" spans="7:7" x14ac:dyDescent="0.2">
      <c r="G3992" s="4"/>
    </row>
    <row r="3993" spans="7:7" x14ac:dyDescent="0.2">
      <c r="G3993" s="4"/>
    </row>
    <row r="3994" spans="7:7" x14ac:dyDescent="0.2">
      <c r="G3994" s="4"/>
    </row>
    <row r="3995" spans="7:7" x14ac:dyDescent="0.2">
      <c r="G3995" s="4"/>
    </row>
    <row r="3996" spans="7:7" x14ac:dyDescent="0.2">
      <c r="G3996" s="4"/>
    </row>
    <row r="3997" spans="7:7" x14ac:dyDescent="0.2">
      <c r="G3997" s="4"/>
    </row>
    <row r="3998" spans="7:7" x14ac:dyDescent="0.2">
      <c r="G3998" s="4"/>
    </row>
    <row r="3999" spans="7:7" x14ac:dyDescent="0.2">
      <c r="G3999" s="4"/>
    </row>
    <row r="4000" spans="7:7" x14ac:dyDescent="0.2">
      <c r="G4000" s="4"/>
    </row>
    <row r="4001" spans="7:7" x14ac:dyDescent="0.2">
      <c r="G4001" s="4"/>
    </row>
    <row r="4002" spans="7:7" x14ac:dyDescent="0.2">
      <c r="G4002" s="4"/>
    </row>
    <row r="4003" spans="7:7" x14ac:dyDescent="0.2">
      <c r="G4003" s="4"/>
    </row>
    <row r="4004" spans="7:7" x14ac:dyDescent="0.2">
      <c r="G4004" s="4"/>
    </row>
    <row r="4005" spans="7:7" x14ac:dyDescent="0.2">
      <c r="G4005" s="4"/>
    </row>
    <row r="4006" spans="7:7" x14ac:dyDescent="0.2">
      <c r="G4006" s="4"/>
    </row>
    <row r="4007" spans="7:7" x14ac:dyDescent="0.2">
      <c r="G4007" s="4"/>
    </row>
    <row r="4008" spans="7:7" x14ac:dyDescent="0.2">
      <c r="G4008" s="4"/>
    </row>
    <row r="4009" spans="7:7" x14ac:dyDescent="0.2">
      <c r="G4009" s="4"/>
    </row>
    <row r="4010" spans="7:7" x14ac:dyDescent="0.2">
      <c r="G4010" s="4"/>
    </row>
    <row r="4011" spans="7:7" x14ac:dyDescent="0.2">
      <c r="G4011" s="4"/>
    </row>
    <row r="4012" spans="7:7" x14ac:dyDescent="0.2">
      <c r="G4012" s="4"/>
    </row>
    <row r="4013" spans="7:7" x14ac:dyDescent="0.2">
      <c r="G4013" s="4"/>
    </row>
    <row r="4014" spans="7:7" x14ac:dyDescent="0.2">
      <c r="G4014" s="4"/>
    </row>
    <row r="4015" spans="7:7" x14ac:dyDescent="0.2">
      <c r="G4015" s="4"/>
    </row>
    <row r="4016" spans="7:7" x14ac:dyDescent="0.2">
      <c r="G4016" s="4"/>
    </row>
    <row r="4017" spans="7:7" x14ac:dyDescent="0.2">
      <c r="G4017" s="4"/>
    </row>
    <row r="4018" spans="7:7" x14ac:dyDescent="0.2">
      <c r="G4018" s="4"/>
    </row>
    <row r="4019" spans="7:7" x14ac:dyDescent="0.2">
      <c r="G4019" s="4"/>
    </row>
    <row r="4020" spans="7:7" x14ac:dyDescent="0.2">
      <c r="G4020" s="4"/>
    </row>
    <row r="4021" spans="7:7" x14ac:dyDescent="0.2">
      <c r="G4021" s="4"/>
    </row>
    <row r="4022" spans="7:7" x14ac:dyDescent="0.2">
      <c r="G4022" s="4"/>
    </row>
    <row r="4023" spans="7:7" x14ac:dyDescent="0.2">
      <c r="G4023" s="4"/>
    </row>
    <row r="4024" spans="7:7" x14ac:dyDescent="0.2">
      <c r="G4024" s="4"/>
    </row>
    <row r="4025" spans="7:7" x14ac:dyDescent="0.2">
      <c r="G4025" s="4"/>
    </row>
    <row r="4026" spans="7:7" x14ac:dyDescent="0.2">
      <c r="G4026" s="4"/>
    </row>
    <row r="4027" spans="7:7" x14ac:dyDescent="0.2">
      <c r="G4027" s="4"/>
    </row>
    <row r="4028" spans="7:7" x14ac:dyDescent="0.2">
      <c r="G4028" s="4"/>
    </row>
    <row r="4029" spans="7:7" x14ac:dyDescent="0.2">
      <c r="G4029" s="4"/>
    </row>
    <row r="4030" spans="7:7" x14ac:dyDescent="0.2">
      <c r="G4030" s="4"/>
    </row>
    <row r="4031" spans="7:7" x14ac:dyDescent="0.2">
      <c r="G4031" s="4"/>
    </row>
    <row r="4032" spans="7:7" x14ac:dyDescent="0.2">
      <c r="G4032" s="4"/>
    </row>
    <row r="4033" spans="7:7" x14ac:dyDescent="0.2">
      <c r="G4033" s="4"/>
    </row>
    <row r="4034" spans="7:7" x14ac:dyDescent="0.2">
      <c r="G4034" s="4"/>
    </row>
    <row r="4035" spans="7:7" x14ac:dyDescent="0.2">
      <c r="G4035" s="4"/>
    </row>
    <row r="4036" spans="7:7" x14ac:dyDescent="0.2">
      <c r="G4036" s="4"/>
    </row>
    <row r="4037" spans="7:7" x14ac:dyDescent="0.2">
      <c r="G4037" s="4"/>
    </row>
    <row r="4038" spans="7:7" x14ac:dyDescent="0.2">
      <c r="G4038" s="4"/>
    </row>
    <row r="4039" spans="7:7" x14ac:dyDescent="0.2">
      <c r="G4039" s="4"/>
    </row>
    <row r="4040" spans="7:7" x14ac:dyDescent="0.2">
      <c r="G4040" s="4"/>
    </row>
    <row r="4041" spans="7:7" x14ac:dyDescent="0.2">
      <c r="G4041" s="4"/>
    </row>
    <row r="4042" spans="7:7" x14ac:dyDescent="0.2">
      <c r="G4042" s="4"/>
    </row>
    <row r="4043" spans="7:7" x14ac:dyDescent="0.2">
      <c r="G4043" s="4"/>
    </row>
    <row r="4044" spans="7:7" x14ac:dyDescent="0.2">
      <c r="G4044" s="4"/>
    </row>
    <row r="4045" spans="7:7" x14ac:dyDescent="0.2">
      <c r="G4045" s="4"/>
    </row>
    <row r="4046" spans="7:7" x14ac:dyDescent="0.2">
      <c r="G4046" s="4"/>
    </row>
    <row r="4047" spans="7:7" x14ac:dyDescent="0.2">
      <c r="G4047" s="4"/>
    </row>
    <row r="4048" spans="7:7" x14ac:dyDescent="0.2">
      <c r="G4048" s="4"/>
    </row>
    <row r="4049" spans="7:7" x14ac:dyDescent="0.2">
      <c r="G4049" s="4"/>
    </row>
    <row r="4050" spans="7:7" x14ac:dyDescent="0.2">
      <c r="G4050" s="4"/>
    </row>
    <row r="4051" spans="7:7" x14ac:dyDescent="0.2">
      <c r="G4051" s="4"/>
    </row>
    <row r="4052" spans="7:7" x14ac:dyDescent="0.2">
      <c r="G4052" s="4"/>
    </row>
    <row r="4053" spans="7:7" x14ac:dyDescent="0.2">
      <c r="G4053" s="4"/>
    </row>
    <row r="4054" spans="7:7" x14ac:dyDescent="0.2">
      <c r="G4054" s="4"/>
    </row>
    <row r="4055" spans="7:7" x14ac:dyDescent="0.2">
      <c r="G4055" s="4"/>
    </row>
    <row r="4056" spans="7:7" x14ac:dyDescent="0.2">
      <c r="G4056" s="4"/>
    </row>
    <row r="4057" spans="7:7" x14ac:dyDescent="0.2">
      <c r="G4057" s="4"/>
    </row>
    <row r="4058" spans="7:7" x14ac:dyDescent="0.2">
      <c r="G4058" s="4"/>
    </row>
    <row r="4059" spans="7:7" x14ac:dyDescent="0.2">
      <c r="G4059" s="4"/>
    </row>
    <row r="4060" spans="7:7" x14ac:dyDescent="0.2">
      <c r="G4060" s="4"/>
    </row>
    <row r="4061" spans="7:7" x14ac:dyDescent="0.2">
      <c r="G4061" s="4"/>
    </row>
    <row r="4062" spans="7:7" x14ac:dyDescent="0.2">
      <c r="G4062" s="4"/>
    </row>
    <row r="4063" spans="7:7" x14ac:dyDescent="0.2">
      <c r="G4063" s="4"/>
    </row>
    <row r="4064" spans="7:7" x14ac:dyDescent="0.2">
      <c r="G4064" s="4"/>
    </row>
    <row r="4065" spans="7:7" x14ac:dyDescent="0.2">
      <c r="G4065" s="4"/>
    </row>
    <row r="4066" spans="7:7" x14ac:dyDescent="0.2">
      <c r="G4066" s="4"/>
    </row>
    <row r="4067" spans="7:7" x14ac:dyDescent="0.2">
      <c r="G4067" s="4"/>
    </row>
    <row r="4068" spans="7:7" x14ac:dyDescent="0.2">
      <c r="G4068" s="4"/>
    </row>
    <row r="4069" spans="7:7" x14ac:dyDescent="0.2">
      <c r="G4069" s="4"/>
    </row>
    <row r="4070" spans="7:7" x14ac:dyDescent="0.2">
      <c r="G4070" s="4"/>
    </row>
    <row r="4071" spans="7:7" x14ac:dyDescent="0.2">
      <c r="G4071" s="4"/>
    </row>
    <row r="4072" spans="7:7" x14ac:dyDescent="0.2">
      <c r="G4072" s="4"/>
    </row>
    <row r="4073" spans="7:7" x14ac:dyDescent="0.2">
      <c r="G4073" s="4"/>
    </row>
    <row r="4074" spans="7:7" x14ac:dyDescent="0.2">
      <c r="G4074" s="4"/>
    </row>
    <row r="4075" spans="7:7" x14ac:dyDescent="0.2">
      <c r="G4075" s="4"/>
    </row>
    <row r="4076" spans="7:7" x14ac:dyDescent="0.2">
      <c r="G4076" s="4"/>
    </row>
    <row r="4077" spans="7:7" x14ac:dyDescent="0.2">
      <c r="G4077" s="4"/>
    </row>
    <row r="4078" spans="7:7" x14ac:dyDescent="0.2">
      <c r="G4078" s="4"/>
    </row>
    <row r="4079" spans="7:7" x14ac:dyDescent="0.2">
      <c r="G4079" s="4"/>
    </row>
    <row r="4080" spans="7:7" x14ac:dyDescent="0.2">
      <c r="G4080" s="4"/>
    </row>
    <row r="4081" spans="7:7" x14ac:dyDescent="0.2">
      <c r="G4081" s="4"/>
    </row>
    <row r="4082" spans="7:7" x14ac:dyDescent="0.2">
      <c r="G4082" s="4"/>
    </row>
    <row r="4083" spans="7:7" x14ac:dyDescent="0.2">
      <c r="G4083" s="4"/>
    </row>
    <row r="4084" spans="7:7" x14ac:dyDescent="0.2">
      <c r="G4084" s="4"/>
    </row>
    <row r="4085" spans="7:7" x14ac:dyDescent="0.2">
      <c r="G4085" s="4"/>
    </row>
    <row r="4086" spans="7:7" x14ac:dyDescent="0.2">
      <c r="G4086" s="4"/>
    </row>
    <row r="4087" spans="7:7" x14ac:dyDescent="0.2">
      <c r="G4087" s="4"/>
    </row>
    <row r="4088" spans="7:7" x14ac:dyDescent="0.2">
      <c r="G4088" s="4"/>
    </row>
    <row r="4089" spans="7:7" x14ac:dyDescent="0.2">
      <c r="G4089" s="4"/>
    </row>
    <row r="4090" spans="7:7" x14ac:dyDescent="0.2">
      <c r="G4090" s="4"/>
    </row>
    <row r="4091" spans="7:7" x14ac:dyDescent="0.2">
      <c r="G4091" s="4"/>
    </row>
    <row r="4092" spans="7:7" x14ac:dyDescent="0.2">
      <c r="G4092" s="4"/>
    </row>
    <row r="4093" spans="7:7" x14ac:dyDescent="0.2">
      <c r="G4093" s="4"/>
    </row>
    <row r="4094" spans="7:7" x14ac:dyDescent="0.2">
      <c r="G4094" s="4"/>
    </row>
    <row r="4095" spans="7:7" x14ac:dyDescent="0.2">
      <c r="G4095" s="4"/>
    </row>
    <row r="4096" spans="7:7" x14ac:dyDescent="0.2">
      <c r="G4096" s="4"/>
    </row>
    <row r="4097" spans="7:7" x14ac:dyDescent="0.2">
      <c r="G4097" s="4"/>
    </row>
    <row r="4098" spans="7:7" x14ac:dyDescent="0.2">
      <c r="G4098" s="4"/>
    </row>
    <row r="4099" spans="7:7" x14ac:dyDescent="0.2">
      <c r="G4099" s="4"/>
    </row>
    <row r="4100" spans="7:7" x14ac:dyDescent="0.2">
      <c r="G4100" s="4"/>
    </row>
    <row r="4101" spans="7:7" x14ac:dyDescent="0.2">
      <c r="G4101" s="4"/>
    </row>
    <row r="4102" spans="7:7" x14ac:dyDescent="0.2">
      <c r="G4102" s="4"/>
    </row>
    <row r="4103" spans="7:7" x14ac:dyDescent="0.2">
      <c r="G4103" s="4"/>
    </row>
    <row r="4104" spans="7:7" x14ac:dyDescent="0.2">
      <c r="G4104" s="4"/>
    </row>
    <row r="4105" spans="7:7" x14ac:dyDescent="0.2">
      <c r="G4105" s="4"/>
    </row>
    <row r="4106" spans="7:7" x14ac:dyDescent="0.2">
      <c r="G4106" s="4"/>
    </row>
    <row r="4107" spans="7:7" x14ac:dyDescent="0.2">
      <c r="G4107" s="4"/>
    </row>
    <row r="4108" spans="7:7" x14ac:dyDescent="0.2">
      <c r="G4108" s="4"/>
    </row>
    <row r="4109" spans="7:7" x14ac:dyDescent="0.2">
      <c r="G4109" s="4"/>
    </row>
    <row r="4110" spans="7:7" x14ac:dyDescent="0.2">
      <c r="G4110" s="4"/>
    </row>
    <row r="4111" spans="7:7" x14ac:dyDescent="0.2">
      <c r="G4111" s="4"/>
    </row>
    <row r="4112" spans="7:7" x14ac:dyDescent="0.2">
      <c r="G4112" s="4"/>
    </row>
    <row r="4113" spans="7:7" x14ac:dyDescent="0.2">
      <c r="G4113" s="4"/>
    </row>
    <row r="4114" spans="7:7" x14ac:dyDescent="0.2">
      <c r="G4114" s="4"/>
    </row>
    <row r="4115" spans="7:7" x14ac:dyDescent="0.2">
      <c r="G4115" s="4"/>
    </row>
    <row r="4116" spans="7:7" x14ac:dyDescent="0.2">
      <c r="G4116" s="4"/>
    </row>
    <row r="4117" spans="7:7" x14ac:dyDescent="0.2">
      <c r="G4117" s="4"/>
    </row>
    <row r="4118" spans="7:7" x14ac:dyDescent="0.2">
      <c r="G4118" s="4"/>
    </row>
    <row r="4119" spans="7:7" x14ac:dyDescent="0.2">
      <c r="G4119" s="4"/>
    </row>
    <row r="4120" spans="7:7" x14ac:dyDescent="0.2">
      <c r="G4120" s="4"/>
    </row>
    <row r="4121" spans="7:7" x14ac:dyDescent="0.2">
      <c r="G4121" s="4"/>
    </row>
    <row r="4122" spans="7:7" x14ac:dyDescent="0.2">
      <c r="G4122" s="4"/>
    </row>
    <row r="4123" spans="7:7" x14ac:dyDescent="0.2">
      <c r="G4123" s="4"/>
    </row>
    <row r="4124" spans="7:7" x14ac:dyDescent="0.2">
      <c r="G4124" s="4"/>
    </row>
    <row r="4125" spans="7:7" x14ac:dyDescent="0.2">
      <c r="G4125" s="4"/>
    </row>
    <row r="4126" spans="7:7" x14ac:dyDescent="0.2">
      <c r="G4126" s="4"/>
    </row>
    <row r="4127" spans="7:7" x14ac:dyDescent="0.2">
      <c r="G4127" s="4"/>
    </row>
    <row r="4128" spans="7:7" x14ac:dyDescent="0.2">
      <c r="G4128" s="4"/>
    </row>
    <row r="4129" spans="7:7" x14ac:dyDescent="0.2">
      <c r="G4129" s="4"/>
    </row>
    <row r="4130" spans="7:7" x14ac:dyDescent="0.2">
      <c r="G4130" s="4"/>
    </row>
    <row r="4131" spans="7:7" x14ac:dyDescent="0.2">
      <c r="G4131" s="4"/>
    </row>
    <row r="4132" spans="7:7" x14ac:dyDescent="0.2">
      <c r="G4132" s="4"/>
    </row>
    <row r="4133" spans="7:7" x14ac:dyDescent="0.2">
      <c r="G4133" s="4"/>
    </row>
    <row r="4134" spans="7:7" x14ac:dyDescent="0.2">
      <c r="G4134" s="4"/>
    </row>
    <row r="4135" spans="7:7" x14ac:dyDescent="0.2">
      <c r="G4135" s="4"/>
    </row>
    <row r="4136" spans="7:7" x14ac:dyDescent="0.2">
      <c r="G4136" s="4"/>
    </row>
    <row r="4137" spans="7:7" x14ac:dyDescent="0.2">
      <c r="G4137" s="4"/>
    </row>
    <row r="4138" spans="7:7" x14ac:dyDescent="0.2">
      <c r="G4138" s="4"/>
    </row>
    <row r="4139" spans="7:7" x14ac:dyDescent="0.2">
      <c r="G4139" s="4"/>
    </row>
    <row r="4140" spans="7:7" x14ac:dyDescent="0.2">
      <c r="G4140" s="4"/>
    </row>
    <row r="4141" spans="7:7" x14ac:dyDescent="0.2">
      <c r="G4141" s="4"/>
    </row>
    <row r="4142" spans="7:7" x14ac:dyDescent="0.2">
      <c r="G4142" s="4"/>
    </row>
    <row r="4143" spans="7:7" x14ac:dyDescent="0.2">
      <c r="G4143" s="4"/>
    </row>
    <row r="4144" spans="7:7" x14ac:dyDescent="0.2">
      <c r="G4144" s="4"/>
    </row>
    <row r="4145" spans="7:7" x14ac:dyDescent="0.2">
      <c r="G4145" s="4"/>
    </row>
    <row r="4146" spans="7:7" x14ac:dyDescent="0.2">
      <c r="G4146" s="4"/>
    </row>
    <row r="4147" spans="7:7" x14ac:dyDescent="0.2">
      <c r="G4147" s="4"/>
    </row>
    <row r="4148" spans="7:7" x14ac:dyDescent="0.2">
      <c r="G4148" s="4"/>
    </row>
    <row r="4149" spans="7:7" x14ac:dyDescent="0.2">
      <c r="G4149" s="4"/>
    </row>
    <row r="4150" spans="7:7" x14ac:dyDescent="0.2">
      <c r="G4150" s="4"/>
    </row>
    <row r="4151" spans="7:7" x14ac:dyDescent="0.2">
      <c r="G4151" s="4"/>
    </row>
    <row r="4152" spans="7:7" x14ac:dyDescent="0.2">
      <c r="G4152" s="4"/>
    </row>
    <row r="4153" spans="7:7" x14ac:dyDescent="0.2">
      <c r="G4153" s="4"/>
    </row>
    <row r="4154" spans="7:7" x14ac:dyDescent="0.2">
      <c r="G4154" s="4"/>
    </row>
    <row r="4155" spans="7:7" x14ac:dyDescent="0.2">
      <c r="G4155" s="4"/>
    </row>
    <row r="4156" spans="7:7" x14ac:dyDescent="0.2">
      <c r="G4156" s="4"/>
    </row>
    <row r="4157" spans="7:7" x14ac:dyDescent="0.2">
      <c r="G4157" s="4"/>
    </row>
    <row r="4158" spans="7:7" x14ac:dyDescent="0.2">
      <c r="G4158" s="4"/>
    </row>
    <row r="4159" spans="7:7" x14ac:dyDescent="0.2">
      <c r="G4159" s="4"/>
    </row>
    <row r="4160" spans="7:7" x14ac:dyDescent="0.2">
      <c r="G4160" s="4"/>
    </row>
    <row r="4161" spans="7:7" x14ac:dyDescent="0.2">
      <c r="G4161" s="4"/>
    </row>
    <row r="4162" spans="7:7" x14ac:dyDescent="0.2">
      <c r="G4162" s="4"/>
    </row>
    <row r="4163" spans="7:7" x14ac:dyDescent="0.2">
      <c r="G4163" s="4"/>
    </row>
    <row r="4164" spans="7:7" x14ac:dyDescent="0.2">
      <c r="G4164" s="4"/>
    </row>
    <row r="4165" spans="7:7" x14ac:dyDescent="0.2">
      <c r="G4165" s="4"/>
    </row>
    <row r="4166" spans="7:7" x14ac:dyDescent="0.2">
      <c r="G4166" s="4"/>
    </row>
    <row r="4167" spans="7:7" x14ac:dyDescent="0.2">
      <c r="G4167" s="4"/>
    </row>
    <row r="4168" spans="7:7" x14ac:dyDescent="0.2">
      <c r="G4168" s="4"/>
    </row>
    <row r="4169" spans="7:7" x14ac:dyDescent="0.2">
      <c r="G4169" s="4"/>
    </row>
    <row r="4170" spans="7:7" x14ac:dyDescent="0.2">
      <c r="G4170" s="4"/>
    </row>
    <row r="4171" spans="7:7" x14ac:dyDescent="0.2">
      <c r="G4171" s="4"/>
    </row>
    <row r="4172" spans="7:7" x14ac:dyDescent="0.2">
      <c r="G4172" s="4"/>
    </row>
    <row r="4173" spans="7:7" x14ac:dyDescent="0.2">
      <c r="G4173" s="4"/>
    </row>
    <row r="4174" spans="7:7" x14ac:dyDescent="0.2">
      <c r="G4174" s="4"/>
    </row>
    <row r="4175" spans="7:7" x14ac:dyDescent="0.2">
      <c r="G4175" s="4"/>
    </row>
    <row r="4176" spans="7:7" x14ac:dyDescent="0.2">
      <c r="G4176" s="4"/>
    </row>
    <row r="4177" spans="7:7" x14ac:dyDescent="0.2">
      <c r="G4177" s="4"/>
    </row>
    <row r="4178" spans="7:7" x14ac:dyDescent="0.2">
      <c r="G4178" s="4"/>
    </row>
    <row r="4179" spans="7:7" x14ac:dyDescent="0.2">
      <c r="G4179" s="4"/>
    </row>
    <row r="4180" spans="7:7" x14ac:dyDescent="0.2">
      <c r="G4180" s="4"/>
    </row>
    <row r="4181" spans="7:7" x14ac:dyDescent="0.2">
      <c r="G4181" s="4"/>
    </row>
    <row r="4182" spans="7:7" x14ac:dyDescent="0.2">
      <c r="G4182" s="4"/>
    </row>
    <row r="4183" spans="7:7" x14ac:dyDescent="0.2">
      <c r="G4183" s="4"/>
    </row>
    <row r="4184" spans="7:7" x14ac:dyDescent="0.2">
      <c r="G4184" s="4"/>
    </row>
    <row r="4185" spans="7:7" x14ac:dyDescent="0.2">
      <c r="G4185" s="4"/>
    </row>
    <row r="4186" spans="7:7" x14ac:dyDescent="0.2">
      <c r="G4186" s="4"/>
    </row>
    <row r="4187" spans="7:7" x14ac:dyDescent="0.2">
      <c r="G4187" s="4"/>
    </row>
    <row r="4188" spans="7:7" x14ac:dyDescent="0.2">
      <c r="G4188" s="4"/>
    </row>
    <row r="4189" spans="7:7" x14ac:dyDescent="0.2">
      <c r="G4189" s="4"/>
    </row>
    <row r="4190" spans="7:7" x14ac:dyDescent="0.2">
      <c r="G4190" s="4"/>
    </row>
    <row r="4191" spans="7:7" x14ac:dyDescent="0.2">
      <c r="G4191" s="4"/>
    </row>
    <row r="4192" spans="7:7" x14ac:dyDescent="0.2">
      <c r="G4192" s="4"/>
    </row>
    <row r="4193" spans="7:7" x14ac:dyDescent="0.2">
      <c r="G4193" s="4"/>
    </row>
    <row r="4194" spans="7:7" x14ac:dyDescent="0.2">
      <c r="G4194" s="4"/>
    </row>
    <row r="4195" spans="7:7" x14ac:dyDescent="0.2">
      <c r="G4195" s="4"/>
    </row>
    <row r="4196" spans="7:7" x14ac:dyDescent="0.2">
      <c r="G4196" s="4"/>
    </row>
    <row r="4197" spans="7:7" x14ac:dyDescent="0.2">
      <c r="G4197" s="4"/>
    </row>
    <row r="4198" spans="7:7" x14ac:dyDescent="0.2">
      <c r="G4198" s="4"/>
    </row>
    <row r="4199" spans="7:7" x14ac:dyDescent="0.2">
      <c r="G4199" s="4"/>
    </row>
    <row r="4200" spans="7:7" x14ac:dyDescent="0.2">
      <c r="G4200" s="4"/>
    </row>
    <row r="4201" spans="7:7" x14ac:dyDescent="0.2">
      <c r="G4201" s="4"/>
    </row>
    <row r="4202" spans="7:7" x14ac:dyDescent="0.2">
      <c r="G4202" s="4"/>
    </row>
    <row r="4203" spans="7:7" x14ac:dyDescent="0.2">
      <c r="G4203" s="4"/>
    </row>
    <row r="4204" spans="7:7" x14ac:dyDescent="0.2">
      <c r="G4204" s="4"/>
    </row>
    <row r="4205" spans="7:7" x14ac:dyDescent="0.2">
      <c r="G4205" s="4"/>
    </row>
    <row r="4206" spans="7:7" x14ac:dyDescent="0.2">
      <c r="G4206" s="4"/>
    </row>
    <row r="4207" spans="7:7" x14ac:dyDescent="0.2">
      <c r="G4207" s="4"/>
    </row>
    <row r="4208" spans="7:7" x14ac:dyDescent="0.2">
      <c r="G4208" s="4"/>
    </row>
    <row r="4209" spans="7:7" x14ac:dyDescent="0.2">
      <c r="G4209" s="4"/>
    </row>
    <row r="4210" spans="7:7" x14ac:dyDescent="0.2">
      <c r="G4210" s="4"/>
    </row>
    <row r="4211" spans="7:7" x14ac:dyDescent="0.2">
      <c r="G4211" s="4"/>
    </row>
    <row r="4212" spans="7:7" x14ac:dyDescent="0.2">
      <c r="G4212" s="4"/>
    </row>
    <row r="4213" spans="7:7" x14ac:dyDescent="0.2">
      <c r="G4213" s="4"/>
    </row>
    <row r="4214" spans="7:7" x14ac:dyDescent="0.2">
      <c r="G4214" s="4"/>
    </row>
    <row r="4215" spans="7:7" x14ac:dyDescent="0.2">
      <c r="G4215" s="4"/>
    </row>
    <row r="4216" spans="7:7" x14ac:dyDescent="0.2">
      <c r="G4216" s="4"/>
    </row>
    <row r="4217" spans="7:7" x14ac:dyDescent="0.2">
      <c r="G4217" s="4"/>
    </row>
    <row r="4218" spans="7:7" x14ac:dyDescent="0.2">
      <c r="G4218" s="4"/>
    </row>
    <row r="4219" spans="7:7" x14ac:dyDescent="0.2">
      <c r="G4219" s="4"/>
    </row>
    <row r="4220" spans="7:7" x14ac:dyDescent="0.2">
      <c r="G4220" s="4"/>
    </row>
    <row r="4221" spans="7:7" x14ac:dyDescent="0.2">
      <c r="G4221" s="4"/>
    </row>
    <row r="4222" spans="7:7" x14ac:dyDescent="0.2">
      <c r="G4222" s="4"/>
    </row>
    <row r="4223" spans="7:7" x14ac:dyDescent="0.2">
      <c r="G4223" s="4"/>
    </row>
    <row r="4224" spans="7:7" x14ac:dyDescent="0.2">
      <c r="G4224" s="4"/>
    </row>
    <row r="4225" spans="7:7" x14ac:dyDescent="0.2">
      <c r="G4225" s="4"/>
    </row>
    <row r="4226" spans="7:7" x14ac:dyDescent="0.2">
      <c r="G4226" s="4"/>
    </row>
    <row r="4227" spans="7:7" x14ac:dyDescent="0.2">
      <c r="G4227" s="4"/>
    </row>
    <row r="4228" spans="7:7" x14ac:dyDescent="0.2">
      <c r="G4228" s="4"/>
    </row>
    <row r="4229" spans="7:7" x14ac:dyDescent="0.2">
      <c r="G4229" s="4"/>
    </row>
    <row r="4230" spans="7:7" x14ac:dyDescent="0.2">
      <c r="G4230" s="4"/>
    </row>
    <row r="4231" spans="7:7" x14ac:dyDescent="0.2">
      <c r="G4231" s="4"/>
    </row>
    <row r="4232" spans="7:7" x14ac:dyDescent="0.2">
      <c r="G4232" s="4"/>
    </row>
    <row r="4233" spans="7:7" x14ac:dyDescent="0.2">
      <c r="G4233" s="4"/>
    </row>
    <row r="4234" spans="7:7" x14ac:dyDescent="0.2">
      <c r="G4234" s="4"/>
    </row>
    <row r="4235" spans="7:7" x14ac:dyDescent="0.2">
      <c r="G4235" s="4"/>
    </row>
    <row r="4236" spans="7:7" x14ac:dyDescent="0.2">
      <c r="G4236" s="4"/>
    </row>
    <row r="4237" spans="7:7" x14ac:dyDescent="0.2">
      <c r="G4237" s="4"/>
    </row>
    <row r="4238" spans="7:7" x14ac:dyDescent="0.2">
      <c r="G4238" s="4"/>
    </row>
    <row r="4239" spans="7:7" x14ac:dyDescent="0.2">
      <c r="G4239" s="4"/>
    </row>
    <row r="4240" spans="7:7" x14ac:dyDescent="0.2">
      <c r="G4240" s="4"/>
    </row>
    <row r="4241" spans="7:7" x14ac:dyDescent="0.2">
      <c r="G4241" s="4"/>
    </row>
    <row r="4242" spans="7:7" x14ac:dyDescent="0.2">
      <c r="G4242" s="4"/>
    </row>
    <row r="4243" spans="7:7" x14ac:dyDescent="0.2">
      <c r="G4243" s="4"/>
    </row>
    <row r="4244" spans="7:7" x14ac:dyDescent="0.2">
      <c r="G4244" s="4"/>
    </row>
    <row r="4245" spans="7:7" x14ac:dyDescent="0.2">
      <c r="G4245" s="4"/>
    </row>
    <row r="4246" spans="7:7" x14ac:dyDescent="0.2">
      <c r="G4246" s="4"/>
    </row>
    <row r="4247" spans="7:7" x14ac:dyDescent="0.2">
      <c r="G4247" s="4"/>
    </row>
    <row r="4248" spans="7:7" x14ac:dyDescent="0.2">
      <c r="G4248" s="4"/>
    </row>
    <row r="4249" spans="7:7" x14ac:dyDescent="0.2">
      <c r="G4249" s="4"/>
    </row>
    <row r="4250" spans="7:7" x14ac:dyDescent="0.2">
      <c r="G4250" s="4"/>
    </row>
    <row r="4251" spans="7:7" x14ac:dyDescent="0.2">
      <c r="G4251" s="4"/>
    </row>
    <row r="4252" spans="7:7" x14ac:dyDescent="0.2">
      <c r="G4252" s="4"/>
    </row>
    <row r="4253" spans="7:7" x14ac:dyDescent="0.2">
      <c r="G4253" s="4"/>
    </row>
    <row r="4254" spans="7:7" x14ac:dyDescent="0.2">
      <c r="G4254" s="4"/>
    </row>
    <row r="4255" spans="7:7" x14ac:dyDescent="0.2">
      <c r="G4255" s="4"/>
    </row>
    <row r="4256" spans="7:7" x14ac:dyDescent="0.2">
      <c r="G4256" s="4"/>
    </row>
    <row r="4257" spans="7:7" x14ac:dyDescent="0.2">
      <c r="G4257" s="4"/>
    </row>
    <row r="4258" spans="7:7" x14ac:dyDescent="0.2">
      <c r="G4258" s="4"/>
    </row>
    <row r="4259" spans="7:7" x14ac:dyDescent="0.2">
      <c r="G4259" s="4"/>
    </row>
    <row r="4260" spans="7:7" x14ac:dyDescent="0.2">
      <c r="G4260" s="4"/>
    </row>
    <row r="4261" spans="7:7" x14ac:dyDescent="0.2">
      <c r="G4261" s="4"/>
    </row>
    <row r="4262" spans="7:7" x14ac:dyDescent="0.2">
      <c r="G4262" s="4"/>
    </row>
    <row r="4263" spans="7:7" x14ac:dyDescent="0.2">
      <c r="G4263" s="4"/>
    </row>
    <row r="4264" spans="7:7" x14ac:dyDescent="0.2">
      <c r="G4264" s="4"/>
    </row>
    <row r="4265" spans="7:7" x14ac:dyDescent="0.2">
      <c r="G4265" s="4"/>
    </row>
    <row r="4266" spans="7:7" x14ac:dyDescent="0.2">
      <c r="G4266" s="4"/>
    </row>
    <row r="4267" spans="7:7" x14ac:dyDescent="0.2">
      <c r="G4267" s="4"/>
    </row>
    <row r="4268" spans="7:7" x14ac:dyDescent="0.2">
      <c r="G4268" s="4"/>
    </row>
    <row r="4269" spans="7:7" x14ac:dyDescent="0.2">
      <c r="G4269" s="4"/>
    </row>
    <row r="4270" spans="7:7" x14ac:dyDescent="0.2">
      <c r="G4270" s="4"/>
    </row>
    <row r="4271" spans="7:7" x14ac:dyDescent="0.2">
      <c r="G4271" s="4"/>
    </row>
    <row r="4272" spans="7:7" x14ac:dyDescent="0.2">
      <c r="G4272" s="4"/>
    </row>
    <row r="4273" spans="7:7" x14ac:dyDescent="0.2">
      <c r="G4273" s="4"/>
    </row>
    <row r="4274" spans="7:7" x14ac:dyDescent="0.2">
      <c r="G4274" s="4"/>
    </row>
    <row r="4275" spans="7:7" x14ac:dyDescent="0.2">
      <c r="G4275" s="4"/>
    </row>
    <row r="4276" spans="7:7" x14ac:dyDescent="0.2">
      <c r="G4276" s="4"/>
    </row>
    <row r="4277" spans="7:7" x14ac:dyDescent="0.2">
      <c r="G4277" s="4"/>
    </row>
    <row r="4278" spans="7:7" x14ac:dyDescent="0.2">
      <c r="G4278" s="4"/>
    </row>
    <row r="4279" spans="7:7" x14ac:dyDescent="0.2">
      <c r="G4279" s="4"/>
    </row>
    <row r="4280" spans="7:7" x14ac:dyDescent="0.2">
      <c r="G4280" s="4"/>
    </row>
    <row r="4281" spans="7:7" x14ac:dyDescent="0.2">
      <c r="G4281" s="4"/>
    </row>
    <row r="4282" spans="7:7" x14ac:dyDescent="0.2">
      <c r="G4282" s="4"/>
    </row>
    <row r="4283" spans="7:7" x14ac:dyDescent="0.2">
      <c r="G4283" s="4"/>
    </row>
    <row r="4284" spans="7:7" x14ac:dyDescent="0.2">
      <c r="G4284" s="4"/>
    </row>
    <row r="4285" spans="7:7" x14ac:dyDescent="0.2">
      <c r="G4285" s="4"/>
    </row>
    <row r="4286" spans="7:7" x14ac:dyDescent="0.2">
      <c r="G4286" s="4"/>
    </row>
    <row r="4287" spans="7:7" x14ac:dyDescent="0.2">
      <c r="G4287" s="4"/>
    </row>
    <row r="4288" spans="7:7" x14ac:dyDescent="0.2">
      <c r="G4288" s="4"/>
    </row>
    <row r="4289" spans="7:7" x14ac:dyDescent="0.2">
      <c r="G4289" s="4"/>
    </row>
    <row r="4290" spans="7:7" x14ac:dyDescent="0.2">
      <c r="G4290" s="4"/>
    </row>
    <row r="4291" spans="7:7" x14ac:dyDescent="0.2">
      <c r="G4291" s="4"/>
    </row>
    <row r="4292" spans="7:7" x14ac:dyDescent="0.2">
      <c r="G4292" s="4"/>
    </row>
    <row r="4293" spans="7:7" x14ac:dyDescent="0.2">
      <c r="G4293" s="4"/>
    </row>
    <row r="4294" spans="7:7" x14ac:dyDescent="0.2">
      <c r="G4294" s="4"/>
    </row>
    <row r="4295" spans="7:7" x14ac:dyDescent="0.2">
      <c r="G4295" s="4"/>
    </row>
    <row r="4296" spans="7:7" x14ac:dyDescent="0.2">
      <c r="G4296" s="4"/>
    </row>
    <row r="4297" spans="7:7" x14ac:dyDescent="0.2">
      <c r="G4297" s="4"/>
    </row>
    <row r="4298" spans="7:7" x14ac:dyDescent="0.2">
      <c r="G4298" s="4"/>
    </row>
    <row r="4299" spans="7:7" x14ac:dyDescent="0.2">
      <c r="G4299" s="4"/>
    </row>
    <row r="4300" spans="7:7" x14ac:dyDescent="0.2">
      <c r="G4300" s="4"/>
    </row>
    <row r="4301" spans="7:7" x14ac:dyDescent="0.2">
      <c r="G4301" s="4"/>
    </row>
    <row r="4302" spans="7:7" x14ac:dyDescent="0.2">
      <c r="G4302" s="4"/>
    </row>
    <row r="4303" spans="7:7" x14ac:dyDescent="0.2">
      <c r="G4303" s="4"/>
    </row>
    <row r="4304" spans="7:7" x14ac:dyDescent="0.2">
      <c r="G4304" s="4"/>
    </row>
    <row r="4305" spans="7:7" x14ac:dyDescent="0.2">
      <c r="G4305" s="4"/>
    </row>
    <row r="4306" spans="7:7" x14ac:dyDescent="0.2">
      <c r="G4306" s="4"/>
    </row>
    <row r="4307" spans="7:7" x14ac:dyDescent="0.2">
      <c r="G4307" s="4"/>
    </row>
    <row r="4308" spans="7:7" x14ac:dyDescent="0.2">
      <c r="G4308" s="4"/>
    </row>
    <row r="4309" spans="7:7" x14ac:dyDescent="0.2">
      <c r="G4309" s="4"/>
    </row>
    <row r="4310" spans="7:7" x14ac:dyDescent="0.2">
      <c r="G4310" s="4"/>
    </row>
    <row r="4311" spans="7:7" x14ac:dyDescent="0.2">
      <c r="G4311" s="4"/>
    </row>
    <row r="4312" spans="7:7" x14ac:dyDescent="0.2">
      <c r="G4312" s="4"/>
    </row>
    <row r="4313" spans="7:7" x14ac:dyDescent="0.2">
      <c r="G4313" s="4"/>
    </row>
    <row r="4314" spans="7:7" x14ac:dyDescent="0.2">
      <c r="G4314" s="4"/>
    </row>
    <row r="4315" spans="7:7" x14ac:dyDescent="0.2">
      <c r="G4315" s="4"/>
    </row>
    <row r="4316" spans="7:7" x14ac:dyDescent="0.2">
      <c r="G4316" s="4"/>
    </row>
    <row r="4317" spans="7:7" x14ac:dyDescent="0.2">
      <c r="G4317" s="4"/>
    </row>
    <row r="4318" spans="7:7" x14ac:dyDescent="0.2">
      <c r="G4318" s="4"/>
    </row>
    <row r="4319" spans="7:7" x14ac:dyDescent="0.2">
      <c r="G4319" s="4"/>
    </row>
    <row r="4320" spans="7:7" x14ac:dyDescent="0.2">
      <c r="G4320" s="4"/>
    </row>
    <row r="4321" spans="7:7" x14ac:dyDescent="0.2">
      <c r="G4321" s="4"/>
    </row>
    <row r="4322" spans="7:7" x14ac:dyDescent="0.2">
      <c r="G4322" s="4"/>
    </row>
    <row r="4323" spans="7:7" x14ac:dyDescent="0.2">
      <c r="G4323" s="4"/>
    </row>
    <row r="4324" spans="7:7" x14ac:dyDescent="0.2">
      <c r="G4324" s="4"/>
    </row>
    <row r="4325" spans="7:7" x14ac:dyDescent="0.2">
      <c r="G4325" s="4"/>
    </row>
    <row r="4326" spans="7:7" x14ac:dyDescent="0.2">
      <c r="G4326" s="4"/>
    </row>
    <row r="4327" spans="7:7" x14ac:dyDescent="0.2">
      <c r="G4327" s="4"/>
    </row>
    <row r="4328" spans="7:7" x14ac:dyDescent="0.2">
      <c r="G4328" s="4"/>
    </row>
    <row r="4329" spans="7:7" x14ac:dyDescent="0.2">
      <c r="G4329" s="4"/>
    </row>
    <row r="4330" spans="7:7" x14ac:dyDescent="0.2">
      <c r="G4330" s="4"/>
    </row>
    <row r="4331" spans="7:7" x14ac:dyDescent="0.2">
      <c r="G4331" s="4"/>
    </row>
    <row r="4332" spans="7:7" x14ac:dyDescent="0.2">
      <c r="G4332" s="4"/>
    </row>
    <row r="4333" spans="7:7" x14ac:dyDescent="0.2">
      <c r="G4333" s="4"/>
    </row>
    <row r="4334" spans="7:7" x14ac:dyDescent="0.2">
      <c r="G4334" s="4"/>
    </row>
    <row r="4335" spans="7:7" x14ac:dyDescent="0.2">
      <c r="G4335" s="4"/>
    </row>
    <row r="4336" spans="7:7" x14ac:dyDescent="0.2">
      <c r="G4336" s="4"/>
    </row>
    <row r="4337" spans="7:7" x14ac:dyDescent="0.2">
      <c r="G4337" s="4"/>
    </row>
    <row r="4338" spans="7:7" x14ac:dyDescent="0.2">
      <c r="G4338" s="4"/>
    </row>
    <row r="4339" spans="7:7" x14ac:dyDescent="0.2">
      <c r="G4339" s="4"/>
    </row>
    <row r="4340" spans="7:7" x14ac:dyDescent="0.2">
      <c r="G4340" s="4"/>
    </row>
    <row r="4341" spans="7:7" x14ac:dyDescent="0.2">
      <c r="G4341" s="4"/>
    </row>
    <row r="4342" spans="7:7" x14ac:dyDescent="0.2">
      <c r="G4342" s="4"/>
    </row>
    <row r="4343" spans="7:7" x14ac:dyDescent="0.2">
      <c r="G4343" s="4"/>
    </row>
    <row r="4344" spans="7:7" x14ac:dyDescent="0.2">
      <c r="G4344" s="4"/>
    </row>
    <row r="4345" spans="7:7" x14ac:dyDescent="0.2">
      <c r="G4345" s="4"/>
    </row>
    <row r="4346" spans="7:7" x14ac:dyDescent="0.2">
      <c r="G4346" s="4"/>
    </row>
    <row r="4347" spans="7:7" x14ac:dyDescent="0.2">
      <c r="G4347" s="4"/>
    </row>
    <row r="4348" spans="7:7" x14ac:dyDescent="0.2">
      <c r="G4348" s="4"/>
    </row>
    <row r="4349" spans="7:7" x14ac:dyDescent="0.2">
      <c r="G4349" s="4"/>
    </row>
    <row r="4350" spans="7:7" x14ac:dyDescent="0.2">
      <c r="G4350" s="4"/>
    </row>
    <row r="4351" spans="7:7" x14ac:dyDescent="0.2">
      <c r="G4351" s="4"/>
    </row>
    <row r="4352" spans="7:7" x14ac:dyDescent="0.2">
      <c r="G4352" s="4"/>
    </row>
    <row r="4353" spans="7:7" x14ac:dyDescent="0.2">
      <c r="G4353" s="4"/>
    </row>
    <row r="4354" spans="7:7" x14ac:dyDescent="0.2">
      <c r="G4354" s="4"/>
    </row>
    <row r="4355" spans="7:7" x14ac:dyDescent="0.2">
      <c r="G4355" s="4"/>
    </row>
    <row r="4356" spans="7:7" x14ac:dyDescent="0.2">
      <c r="G4356" s="4"/>
    </row>
    <row r="4357" spans="7:7" x14ac:dyDescent="0.2">
      <c r="G4357" s="4"/>
    </row>
    <row r="4358" spans="7:7" x14ac:dyDescent="0.2">
      <c r="G4358" s="4"/>
    </row>
    <row r="4359" spans="7:7" x14ac:dyDescent="0.2">
      <c r="G4359" s="4"/>
    </row>
    <row r="4360" spans="7:7" x14ac:dyDescent="0.2">
      <c r="G4360" s="4"/>
    </row>
    <row r="4361" spans="7:7" x14ac:dyDescent="0.2">
      <c r="G4361" s="4"/>
    </row>
    <row r="4362" spans="7:7" x14ac:dyDescent="0.2">
      <c r="G4362" s="4"/>
    </row>
    <row r="4363" spans="7:7" x14ac:dyDescent="0.2">
      <c r="G4363" s="4"/>
    </row>
    <row r="4364" spans="7:7" x14ac:dyDescent="0.2">
      <c r="G4364" s="4"/>
    </row>
    <row r="4365" spans="7:7" x14ac:dyDescent="0.2">
      <c r="G4365" s="4"/>
    </row>
    <row r="4366" spans="7:7" x14ac:dyDescent="0.2">
      <c r="G4366" s="4"/>
    </row>
    <row r="4367" spans="7:7" x14ac:dyDescent="0.2">
      <c r="G4367" s="4"/>
    </row>
    <row r="4368" spans="7:7" x14ac:dyDescent="0.2">
      <c r="G4368" s="4"/>
    </row>
    <row r="4369" spans="7:7" x14ac:dyDescent="0.2">
      <c r="G4369" s="4"/>
    </row>
    <row r="4370" spans="7:7" x14ac:dyDescent="0.2">
      <c r="G4370" s="4"/>
    </row>
    <row r="4371" spans="7:7" x14ac:dyDescent="0.2">
      <c r="G4371" s="4"/>
    </row>
    <row r="4372" spans="7:7" x14ac:dyDescent="0.2">
      <c r="G4372" s="4"/>
    </row>
    <row r="4373" spans="7:7" x14ac:dyDescent="0.2">
      <c r="G4373" s="4"/>
    </row>
    <row r="4374" spans="7:7" x14ac:dyDescent="0.2">
      <c r="G4374" s="4"/>
    </row>
    <row r="4375" spans="7:7" x14ac:dyDescent="0.2">
      <c r="G4375" s="4"/>
    </row>
    <row r="4376" spans="7:7" x14ac:dyDescent="0.2">
      <c r="G4376" s="4"/>
    </row>
    <row r="4377" spans="7:7" x14ac:dyDescent="0.2">
      <c r="G4377" s="4"/>
    </row>
    <row r="4378" spans="7:7" x14ac:dyDescent="0.2">
      <c r="G4378" s="4"/>
    </row>
    <row r="4379" spans="7:7" x14ac:dyDescent="0.2">
      <c r="G4379" s="4"/>
    </row>
    <row r="4380" spans="7:7" x14ac:dyDescent="0.2">
      <c r="G4380" s="4"/>
    </row>
    <row r="4381" spans="7:7" x14ac:dyDescent="0.2">
      <c r="G4381" s="4"/>
    </row>
    <row r="4382" spans="7:7" x14ac:dyDescent="0.2">
      <c r="G4382" s="4"/>
    </row>
    <row r="4383" spans="7:7" x14ac:dyDescent="0.2">
      <c r="G4383" s="4"/>
    </row>
    <row r="4384" spans="7:7" x14ac:dyDescent="0.2">
      <c r="G4384" s="4"/>
    </row>
    <row r="4385" spans="7:7" x14ac:dyDescent="0.2">
      <c r="G4385" s="4"/>
    </row>
    <row r="4386" spans="7:7" x14ac:dyDescent="0.2">
      <c r="G4386" s="4"/>
    </row>
    <row r="4387" spans="7:7" x14ac:dyDescent="0.2">
      <c r="G4387" s="4"/>
    </row>
    <row r="4388" spans="7:7" x14ac:dyDescent="0.2">
      <c r="G4388" s="4"/>
    </row>
    <row r="4389" spans="7:7" x14ac:dyDescent="0.2">
      <c r="G4389" s="4"/>
    </row>
    <row r="4390" spans="7:7" x14ac:dyDescent="0.2">
      <c r="G4390" s="4"/>
    </row>
    <row r="4391" spans="7:7" x14ac:dyDescent="0.2">
      <c r="G4391" s="4"/>
    </row>
    <row r="4392" spans="7:7" x14ac:dyDescent="0.2">
      <c r="G4392" s="4"/>
    </row>
    <row r="4393" spans="7:7" x14ac:dyDescent="0.2">
      <c r="G4393" s="4"/>
    </row>
    <row r="4394" spans="7:7" x14ac:dyDescent="0.2">
      <c r="G4394" s="4"/>
    </row>
    <row r="4395" spans="7:7" x14ac:dyDescent="0.2">
      <c r="G4395" s="4"/>
    </row>
    <row r="4396" spans="7:7" x14ac:dyDescent="0.2">
      <c r="G4396" s="4"/>
    </row>
    <row r="4397" spans="7:7" x14ac:dyDescent="0.2">
      <c r="G4397" s="4"/>
    </row>
    <row r="4398" spans="7:7" x14ac:dyDescent="0.2">
      <c r="G4398" s="4"/>
    </row>
    <row r="4399" spans="7:7" x14ac:dyDescent="0.2">
      <c r="G4399" s="4"/>
    </row>
    <row r="4400" spans="7:7" x14ac:dyDescent="0.2">
      <c r="G4400" s="4"/>
    </row>
    <row r="4401" spans="7:7" x14ac:dyDescent="0.2">
      <c r="G4401" s="4"/>
    </row>
    <row r="4402" spans="7:7" x14ac:dyDescent="0.2">
      <c r="G4402" s="4"/>
    </row>
    <row r="4403" spans="7:7" x14ac:dyDescent="0.2">
      <c r="G4403" s="4"/>
    </row>
    <row r="4404" spans="7:7" x14ac:dyDescent="0.2">
      <c r="G4404" s="4"/>
    </row>
    <row r="4405" spans="7:7" x14ac:dyDescent="0.2">
      <c r="G4405" s="4"/>
    </row>
    <row r="4406" spans="7:7" x14ac:dyDescent="0.2">
      <c r="G4406" s="4"/>
    </row>
    <row r="4407" spans="7:7" x14ac:dyDescent="0.2">
      <c r="G4407" s="4"/>
    </row>
    <row r="4408" spans="7:7" x14ac:dyDescent="0.2">
      <c r="G4408" s="4"/>
    </row>
    <row r="4409" spans="7:7" x14ac:dyDescent="0.2">
      <c r="G4409" s="4"/>
    </row>
    <row r="4410" spans="7:7" x14ac:dyDescent="0.2">
      <c r="G4410" s="4"/>
    </row>
    <row r="4411" spans="7:7" x14ac:dyDescent="0.2">
      <c r="G4411" s="4"/>
    </row>
    <row r="4412" spans="7:7" x14ac:dyDescent="0.2">
      <c r="G4412" s="4"/>
    </row>
    <row r="4413" spans="7:7" x14ac:dyDescent="0.2">
      <c r="G4413" s="4"/>
    </row>
    <row r="4414" spans="7:7" x14ac:dyDescent="0.2">
      <c r="G4414" s="4"/>
    </row>
    <row r="4415" spans="7:7" x14ac:dyDescent="0.2">
      <c r="G4415" s="4"/>
    </row>
    <row r="4416" spans="7:7" x14ac:dyDescent="0.2">
      <c r="G4416" s="4"/>
    </row>
    <row r="4417" spans="7:7" x14ac:dyDescent="0.2">
      <c r="G4417" s="4"/>
    </row>
    <row r="4418" spans="7:7" x14ac:dyDescent="0.2">
      <c r="G4418" s="4"/>
    </row>
    <row r="4419" spans="7:7" x14ac:dyDescent="0.2">
      <c r="G4419" s="4"/>
    </row>
    <row r="4420" spans="7:7" x14ac:dyDescent="0.2">
      <c r="G4420" s="4"/>
    </row>
    <row r="4421" spans="7:7" x14ac:dyDescent="0.2">
      <c r="G4421" s="4"/>
    </row>
    <row r="4422" spans="7:7" x14ac:dyDescent="0.2">
      <c r="G4422" s="4"/>
    </row>
    <row r="4423" spans="7:7" x14ac:dyDescent="0.2">
      <c r="G4423" s="4"/>
    </row>
    <row r="4424" spans="7:7" x14ac:dyDescent="0.2">
      <c r="G4424" s="4"/>
    </row>
    <row r="4425" spans="7:7" x14ac:dyDescent="0.2">
      <c r="G4425" s="4"/>
    </row>
    <row r="4426" spans="7:7" x14ac:dyDescent="0.2">
      <c r="G4426" s="4"/>
    </row>
    <row r="4427" spans="7:7" x14ac:dyDescent="0.2">
      <c r="G4427" s="4"/>
    </row>
    <row r="4428" spans="7:7" x14ac:dyDescent="0.2">
      <c r="G4428" s="4"/>
    </row>
    <row r="4429" spans="7:7" x14ac:dyDescent="0.2">
      <c r="G4429" s="4"/>
    </row>
    <row r="4430" spans="7:7" x14ac:dyDescent="0.2">
      <c r="G4430" s="4"/>
    </row>
    <row r="4431" spans="7:7" x14ac:dyDescent="0.2">
      <c r="G4431" s="4"/>
    </row>
    <row r="4432" spans="7:7" x14ac:dyDescent="0.2">
      <c r="G4432" s="4"/>
    </row>
    <row r="4433" spans="7:7" x14ac:dyDescent="0.2">
      <c r="G4433" s="4"/>
    </row>
    <row r="4434" spans="7:7" x14ac:dyDescent="0.2">
      <c r="G4434" s="4"/>
    </row>
    <row r="4435" spans="7:7" x14ac:dyDescent="0.2">
      <c r="G4435" s="4"/>
    </row>
    <row r="4436" spans="7:7" x14ac:dyDescent="0.2">
      <c r="G4436" s="4"/>
    </row>
    <row r="4437" spans="7:7" x14ac:dyDescent="0.2">
      <c r="G4437" s="4"/>
    </row>
    <row r="4438" spans="7:7" x14ac:dyDescent="0.2">
      <c r="G4438" s="4"/>
    </row>
    <row r="4439" spans="7:7" x14ac:dyDescent="0.2">
      <c r="G4439" s="4"/>
    </row>
    <row r="4440" spans="7:7" x14ac:dyDescent="0.2">
      <c r="G4440" s="4"/>
    </row>
    <row r="4441" spans="7:7" x14ac:dyDescent="0.2">
      <c r="G4441" s="4"/>
    </row>
    <row r="4442" spans="7:7" x14ac:dyDescent="0.2">
      <c r="G4442" s="4"/>
    </row>
    <row r="4443" spans="7:7" x14ac:dyDescent="0.2">
      <c r="G4443" s="4"/>
    </row>
    <row r="4444" spans="7:7" x14ac:dyDescent="0.2">
      <c r="G4444" s="4"/>
    </row>
    <row r="4445" spans="7:7" x14ac:dyDescent="0.2">
      <c r="G4445" s="4"/>
    </row>
    <row r="4446" spans="7:7" x14ac:dyDescent="0.2">
      <c r="G4446" s="4"/>
    </row>
    <row r="4447" spans="7:7" x14ac:dyDescent="0.2">
      <c r="G4447" s="4"/>
    </row>
    <row r="4448" spans="7:7" x14ac:dyDescent="0.2">
      <c r="G4448" s="4"/>
    </row>
    <row r="4449" spans="7:7" x14ac:dyDescent="0.2">
      <c r="G4449" s="4"/>
    </row>
    <row r="4450" spans="7:7" x14ac:dyDescent="0.2">
      <c r="G4450" s="4"/>
    </row>
    <row r="4451" spans="7:7" x14ac:dyDescent="0.2">
      <c r="G4451" s="4"/>
    </row>
    <row r="4452" spans="7:7" x14ac:dyDescent="0.2">
      <c r="G4452" s="4"/>
    </row>
    <row r="4453" spans="7:7" x14ac:dyDescent="0.2">
      <c r="G4453" s="4"/>
    </row>
    <row r="4454" spans="7:7" x14ac:dyDescent="0.2">
      <c r="G4454" s="4"/>
    </row>
    <row r="4455" spans="7:7" x14ac:dyDescent="0.2">
      <c r="G4455" s="4"/>
    </row>
    <row r="4456" spans="7:7" x14ac:dyDescent="0.2">
      <c r="G4456" s="4"/>
    </row>
    <row r="4457" spans="7:7" x14ac:dyDescent="0.2">
      <c r="G4457" s="4"/>
    </row>
    <row r="4458" spans="7:7" x14ac:dyDescent="0.2">
      <c r="G4458" s="4"/>
    </row>
    <row r="4459" spans="7:7" x14ac:dyDescent="0.2">
      <c r="G4459" s="4"/>
    </row>
    <row r="4460" spans="7:7" x14ac:dyDescent="0.2">
      <c r="G4460" s="4"/>
    </row>
    <row r="4461" spans="7:7" x14ac:dyDescent="0.2">
      <c r="G4461" s="4"/>
    </row>
    <row r="4462" spans="7:7" x14ac:dyDescent="0.2">
      <c r="G4462" s="4"/>
    </row>
    <row r="4463" spans="7:7" x14ac:dyDescent="0.2">
      <c r="G4463" s="4"/>
    </row>
    <row r="4464" spans="7:7" x14ac:dyDescent="0.2">
      <c r="G4464" s="4"/>
    </row>
    <row r="4465" spans="7:7" x14ac:dyDescent="0.2">
      <c r="G4465" s="4"/>
    </row>
    <row r="4466" spans="7:7" x14ac:dyDescent="0.2">
      <c r="G4466" s="4"/>
    </row>
    <row r="4467" spans="7:7" x14ac:dyDescent="0.2">
      <c r="G4467" s="4"/>
    </row>
    <row r="4468" spans="7:7" x14ac:dyDescent="0.2">
      <c r="G4468" s="4"/>
    </row>
    <row r="4469" spans="7:7" x14ac:dyDescent="0.2">
      <c r="G4469" s="4"/>
    </row>
    <row r="4470" spans="7:7" x14ac:dyDescent="0.2">
      <c r="G4470" s="4"/>
    </row>
    <row r="4471" spans="7:7" x14ac:dyDescent="0.2">
      <c r="G4471" s="4"/>
    </row>
    <row r="4472" spans="7:7" x14ac:dyDescent="0.2">
      <c r="G4472" s="4"/>
    </row>
    <row r="4473" spans="7:7" x14ac:dyDescent="0.2">
      <c r="G4473" s="4"/>
    </row>
    <row r="4474" spans="7:7" x14ac:dyDescent="0.2">
      <c r="G4474" s="4"/>
    </row>
    <row r="4475" spans="7:7" x14ac:dyDescent="0.2">
      <c r="G4475" s="4"/>
    </row>
    <row r="4476" spans="7:7" x14ac:dyDescent="0.2">
      <c r="G4476" s="4"/>
    </row>
    <row r="4477" spans="7:7" x14ac:dyDescent="0.2">
      <c r="G4477" s="4"/>
    </row>
    <row r="4478" spans="7:7" x14ac:dyDescent="0.2">
      <c r="G4478" s="4"/>
    </row>
    <row r="4479" spans="7:7" x14ac:dyDescent="0.2">
      <c r="G4479" s="4"/>
    </row>
    <row r="4480" spans="7:7" x14ac:dyDescent="0.2">
      <c r="G4480" s="4"/>
    </row>
    <row r="4481" spans="7:7" x14ac:dyDescent="0.2">
      <c r="G4481" s="4"/>
    </row>
    <row r="4482" spans="7:7" x14ac:dyDescent="0.2">
      <c r="G4482" s="4"/>
    </row>
    <row r="4483" spans="7:7" x14ac:dyDescent="0.2">
      <c r="G4483" s="4"/>
    </row>
    <row r="4484" spans="7:7" x14ac:dyDescent="0.2">
      <c r="G4484" s="4"/>
    </row>
    <row r="4485" spans="7:7" x14ac:dyDescent="0.2">
      <c r="G4485" s="4"/>
    </row>
    <row r="4486" spans="7:7" x14ac:dyDescent="0.2">
      <c r="G4486" s="4"/>
    </row>
    <row r="4487" spans="7:7" x14ac:dyDescent="0.2">
      <c r="G4487" s="4"/>
    </row>
    <row r="4488" spans="7:7" x14ac:dyDescent="0.2">
      <c r="G4488" s="4"/>
    </row>
    <row r="4489" spans="7:7" x14ac:dyDescent="0.2">
      <c r="G4489" s="4"/>
    </row>
    <row r="4490" spans="7:7" x14ac:dyDescent="0.2">
      <c r="G4490" s="4"/>
    </row>
    <row r="4491" spans="7:7" x14ac:dyDescent="0.2">
      <c r="G4491" s="4"/>
    </row>
    <row r="4492" spans="7:7" x14ac:dyDescent="0.2">
      <c r="G4492" s="4"/>
    </row>
    <row r="4493" spans="7:7" x14ac:dyDescent="0.2">
      <c r="G4493" s="4"/>
    </row>
    <row r="4494" spans="7:7" x14ac:dyDescent="0.2">
      <c r="G4494" s="4"/>
    </row>
    <row r="4495" spans="7:7" x14ac:dyDescent="0.2">
      <c r="G4495" s="4"/>
    </row>
    <row r="4496" spans="7:7" x14ac:dyDescent="0.2">
      <c r="G4496" s="4"/>
    </row>
    <row r="4497" spans="7:7" x14ac:dyDescent="0.2">
      <c r="G4497" s="4"/>
    </row>
    <row r="4498" spans="7:7" x14ac:dyDescent="0.2">
      <c r="G4498" s="4"/>
    </row>
    <row r="4499" spans="7:7" x14ac:dyDescent="0.2">
      <c r="G4499" s="4"/>
    </row>
    <row r="4500" spans="7:7" x14ac:dyDescent="0.2">
      <c r="G4500" s="4"/>
    </row>
    <row r="4501" spans="7:7" x14ac:dyDescent="0.2">
      <c r="G4501" s="4"/>
    </row>
    <row r="4502" spans="7:7" x14ac:dyDescent="0.2">
      <c r="G4502" s="4"/>
    </row>
    <row r="4503" spans="7:7" x14ac:dyDescent="0.2">
      <c r="G4503" s="4"/>
    </row>
    <row r="4504" spans="7:7" x14ac:dyDescent="0.2">
      <c r="G4504" s="4"/>
    </row>
    <row r="4505" spans="7:7" x14ac:dyDescent="0.2">
      <c r="G4505" s="4"/>
    </row>
    <row r="4506" spans="7:7" x14ac:dyDescent="0.2">
      <c r="G4506" s="4"/>
    </row>
    <row r="4507" spans="7:7" x14ac:dyDescent="0.2">
      <c r="G4507" s="4"/>
    </row>
    <row r="4508" spans="7:7" x14ac:dyDescent="0.2">
      <c r="G4508" s="4"/>
    </row>
    <row r="4509" spans="7:7" x14ac:dyDescent="0.2">
      <c r="G4509" s="4"/>
    </row>
    <row r="4510" spans="7:7" x14ac:dyDescent="0.2">
      <c r="G4510" s="4"/>
    </row>
    <row r="4511" spans="7:7" x14ac:dyDescent="0.2">
      <c r="G4511" s="4"/>
    </row>
    <row r="4512" spans="7:7" x14ac:dyDescent="0.2">
      <c r="G4512" s="4"/>
    </row>
    <row r="4513" spans="7:7" x14ac:dyDescent="0.2">
      <c r="G4513" s="4"/>
    </row>
    <row r="4514" spans="7:7" x14ac:dyDescent="0.2">
      <c r="G4514" s="4"/>
    </row>
    <row r="4515" spans="7:7" x14ac:dyDescent="0.2">
      <c r="G4515" s="4"/>
    </row>
    <row r="4516" spans="7:7" x14ac:dyDescent="0.2">
      <c r="G4516" s="4"/>
    </row>
    <row r="4517" spans="7:7" x14ac:dyDescent="0.2">
      <c r="G4517" s="4"/>
    </row>
    <row r="4518" spans="7:7" x14ac:dyDescent="0.2">
      <c r="G4518" s="4"/>
    </row>
    <row r="4519" spans="7:7" x14ac:dyDescent="0.2">
      <c r="G4519" s="4"/>
    </row>
    <row r="4520" spans="7:7" x14ac:dyDescent="0.2">
      <c r="G4520" s="4"/>
    </row>
    <row r="4521" spans="7:7" x14ac:dyDescent="0.2">
      <c r="G4521" s="4"/>
    </row>
    <row r="4522" spans="7:7" x14ac:dyDescent="0.2">
      <c r="G4522" s="4"/>
    </row>
    <row r="4523" spans="7:7" x14ac:dyDescent="0.2">
      <c r="G4523" s="4"/>
    </row>
    <row r="4524" spans="7:7" x14ac:dyDescent="0.2">
      <c r="G4524" s="4"/>
    </row>
    <row r="4525" spans="7:7" x14ac:dyDescent="0.2">
      <c r="G4525" s="4"/>
    </row>
    <row r="4526" spans="7:7" x14ac:dyDescent="0.2">
      <c r="G4526" s="4"/>
    </row>
    <row r="4527" spans="7:7" x14ac:dyDescent="0.2">
      <c r="G4527" s="4"/>
    </row>
    <row r="4528" spans="7:7" x14ac:dyDescent="0.2">
      <c r="G4528" s="4"/>
    </row>
    <row r="4529" spans="7:7" x14ac:dyDescent="0.2">
      <c r="G4529" s="4"/>
    </row>
    <row r="4530" spans="7:7" x14ac:dyDescent="0.2">
      <c r="G4530" s="4"/>
    </row>
    <row r="4531" spans="7:7" x14ac:dyDescent="0.2">
      <c r="G4531" s="4"/>
    </row>
    <row r="4532" spans="7:7" x14ac:dyDescent="0.2">
      <c r="G4532" s="4"/>
    </row>
    <row r="4533" spans="7:7" x14ac:dyDescent="0.2">
      <c r="G4533" s="4"/>
    </row>
    <row r="4534" spans="7:7" x14ac:dyDescent="0.2">
      <c r="G4534" s="4"/>
    </row>
    <row r="4535" spans="7:7" x14ac:dyDescent="0.2">
      <c r="G4535" s="4"/>
    </row>
    <row r="4536" spans="7:7" x14ac:dyDescent="0.2">
      <c r="G4536" s="4"/>
    </row>
    <row r="4537" spans="7:7" x14ac:dyDescent="0.2">
      <c r="G4537" s="4"/>
    </row>
    <row r="4538" spans="7:7" x14ac:dyDescent="0.2">
      <c r="G4538" s="4"/>
    </row>
    <row r="4539" spans="7:7" x14ac:dyDescent="0.2">
      <c r="G4539" s="4"/>
    </row>
    <row r="4540" spans="7:7" x14ac:dyDescent="0.2">
      <c r="G4540" s="4"/>
    </row>
    <row r="4541" spans="7:7" x14ac:dyDescent="0.2">
      <c r="G4541" s="4"/>
    </row>
    <row r="4542" spans="7:7" x14ac:dyDescent="0.2">
      <c r="G4542" s="4"/>
    </row>
    <row r="4543" spans="7:7" x14ac:dyDescent="0.2">
      <c r="G4543" s="4"/>
    </row>
    <row r="4544" spans="7:7" x14ac:dyDescent="0.2">
      <c r="G4544" s="4"/>
    </row>
    <row r="4545" spans="7:7" x14ac:dyDescent="0.2">
      <c r="G4545" s="4"/>
    </row>
    <row r="4546" spans="7:7" x14ac:dyDescent="0.2">
      <c r="G4546" s="4"/>
    </row>
    <row r="4547" spans="7:7" x14ac:dyDescent="0.2">
      <c r="G4547" s="4"/>
    </row>
    <row r="4548" spans="7:7" x14ac:dyDescent="0.2">
      <c r="G4548" s="4"/>
    </row>
    <row r="4549" spans="7:7" x14ac:dyDescent="0.2">
      <c r="G4549" s="4"/>
    </row>
    <row r="4550" spans="7:7" x14ac:dyDescent="0.2">
      <c r="G4550" s="4"/>
    </row>
    <row r="4551" spans="7:7" x14ac:dyDescent="0.2">
      <c r="G4551" s="4"/>
    </row>
    <row r="4552" spans="7:7" x14ac:dyDescent="0.2">
      <c r="G4552" s="4"/>
    </row>
    <row r="4553" spans="7:7" x14ac:dyDescent="0.2">
      <c r="G4553" s="4"/>
    </row>
    <row r="4554" spans="7:7" x14ac:dyDescent="0.2">
      <c r="G4554" s="4"/>
    </row>
    <row r="4555" spans="7:7" x14ac:dyDescent="0.2">
      <c r="G4555" s="4"/>
    </row>
    <row r="4556" spans="7:7" x14ac:dyDescent="0.2">
      <c r="G4556" s="4"/>
    </row>
    <row r="4557" spans="7:7" x14ac:dyDescent="0.2">
      <c r="G4557" s="4"/>
    </row>
    <row r="4558" spans="7:7" x14ac:dyDescent="0.2">
      <c r="G4558" s="4"/>
    </row>
    <row r="4559" spans="7:7" x14ac:dyDescent="0.2">
      <c r="G4559" s="4"/>
    </row>
    <row r="4560" spans="7:7" x14ac:dyDescent="0.2">
      <c r="G4560" s="4"/>
    </row>
    <row r="4561" spans="7:7" x14ac:dyDescent="0.2">
      <c r="G4561" s="4"/>
    </row>
    <row r="4562" spans="7:7" x14ac:dyDescent="0.2">
      <c r="G4562" s="4"/>
    </row>
    <row r="4563" spans="7:7" x14ac:dyDescent="0.2">
      <c r="G4563" s="4"/>
    </row>
    <row r="4564" spans="7:7" x14ac:dyDescent="0.2">
      <c r="G4564" s="4"/>
    </row>
    <row r="4565" spans="7:7" x14ac:dyDescent="0.2">
      <c r="G4565" s="4"/>
    </row>
    <row r="4566" spans="7:7" x14ac:dyDescent="0.2">
      <c r="G4566" s="4"/>
    </row>
    <row r="4567" spans="7:7" x14ac:dyDescent="0.2">
      <c r="G4567" s="4"/>
    </row>
    <row r="4568" spans="7:7" x14ac:dyDescent="0.2">
      <c r="G4568" s="4"/>
    </row>
    <row r="4569" spans="7:7" x14ac:dyDescent="0.2">
      <c r="G4569" s="4"/>
    </row>
    <row r="4570" spans="7:7" x14ac:dyDescent="0.2">
      <c r="G4570" s="4"/>
    </row>
    <row r="4571" spans="7:7" x14ac:dyDescent="0.2">
      <c r="G4571" s="4"/>
    </row>
    <row r="4572" spans="7:7" x14ac:dyDescent="0.2">
      <c r="G4572" s="4"/>
    </row>
    <row r="4573" spans="7:7" x14ac:dyDescent="0.2">
      <c r="G4573" s="4"/>
    </row>
    <row r="4574" spans="7:7" x14ac:dyDescent="0.2">
      <c r="G4574" s="4"/>
    </row>
    <row r="4575" spans="7:7" x14ac:dyDescent="0.2">
      <c r="G4575" s="4"/>
    </row>
    <row r="4576" spans="7:7" x14ac:dyDescent="0.2">
      <c r="G4576" s="4"/>
    </row>
    <row r="4577" spans="7:7" x14ac:dyDescent="0.2">
      <c r="G4577" s="4"/>
    </row>
    <row r="4578" spans="7:7" x14ac:dyDescent="0.2">
      <c r="G4578" s="4"/>
    </row>
    <row r="4579" spans="7:7" x14ac:dyDescent="0.2">
      <c r="G4579" s="4"/>
    </row>
    <row r="4580" spans="7:7" x14ac:dyDescent="0.2">
      <c r="G4580" s="4"/>
    </row>
    <row r="4581" spans="7:7" x14ac:dyDescent="0.2">
      <c r="G4581" s="4"/>
    </row>
    <row r="4582" spans="7:7" x14ac:dyDescent="0.2">
      <c r="G4582" s="4"/>
    </row>
    <row r="4583" spans="7:7" x14ac:dyDescent="0.2">
      <c r="G4583" s="4"/>
    </row>
    <row r="4584" spans="7:7" x14ac:dyDescent="0.2">
      <c r="G4584" s="4"/>
    </row>
    <row r="4585" spans="7:7" x14ac:dyDescent="0.2">
      <c r="G4585" s="4"/>
    </row>
    <row r="4586" spans="7:7" x14ac:dyDescent="0.2">
      <c r="G4586" s="4"/>
    </row>
    <row r="4587" spans="7:7" x14ac:dyDescent="0.2">
      <c r="G4587" s="4"/>
    </row>
    <row r="4588" spans="7:7" x14ac:dyDescent="0.2">
      <c r="G4588" s="4"/>
    </row>
    <row r="4589" spans="7:7" x14ac:dyDescent="0.2">
      <c r="G4589" s="4"/>
    </row>
    <row r="4590" spans="7:7" x14ac:dyDescent="0.2">
      <c r="G4590" s="4"/>
    </row>
    <row r="4591" spans="7:7" x14ac:dyDescent="0.2">
      <c r="G4591" s="4"/>
    </row>
    <row r="4592" spans="7:7" x14ac:dyDescent="0.2">
      <c r="G4592" s="4"/>
    </row>
    <row r="4593" spans="7:7" x14ac:dyDescent="0.2">
      <c r="G4593" s="4"/>
    </row>
    <row r="4594" spans="7:7" x14ac:dyDescent="0.2">
      <c r="G4594" s="4"/>
    </row>
    <row r="4595" spans="7:7" x14ac:dyDescent="0.2">
      <c r="G4595" s="4"/>
    </row>
    <row r="4596" spans="7:7" x14ac:dyDescent="0.2">
      <c r="G4596" s="4"/>
    </row>
    <row r="4597" spans="7:7" x14ac:dyDescent="0.2">
      <c r="G4597" s="4"/>
    </row>
    <row r="4598" spans="7:7" x14ac:dyDescent="0.2">
      <c r="G4598" s="4"/>
    </row>
    <row r="4599" spans="7:7" x14ac:dyDescent="0.2">
      <c r="G4599" s="4"/>
    </row>
    <row r="4600" spans="7:7" x14ac:dyDescent="0.2">
      <c r="G4600" s="4"/>
    </row>
    <row r="4601" spans="7:7" x14ac:dyDescent="0.2">
      <c r="G4601" s="4"/>
    </row>
    <row r="4602" spans="7:7" x14ac:dyDescent="0.2">
      <c r="G4602" s="4"/>
    </row>
    <row r="4603" spans="7:7" x14ac:dyDescent="0.2">
      <c r="G4603" s="4"/>
    </row>
    <row r="4604" spans="7:7" x14ac:dyDescent="0.2">
      <c r="G4604" s="4"/>
    </row>
    <row r="4605" spans="7:7" x14ac:dyDescent="0.2">
      <c r="G4605" s="4"/>
    </row>
    <row r="4606" spans="7:7" x14ac:dyDescent="0.2">
      <c r="G4606" s="4"/>
    </row>
    <row r="4607" spans="7:7" x14ac:dyDescent="0.2">
      <c r="G4607" s="4"/>
    </row>
    <row r="4608" spans="7:7" x14ac:dyDescent="0.2">
      <c r="G4608" s="4"/>
    </row>
    <row r="4609" spans="7:7" x14ac:dyDescent="0.2">
      <c r="G4609" s="4"/>
    </row>
    <row r="4610" spans="7:7" x14ac:dyDescent="0.2">
      <c r="G4610" s="4"/>
    </row>
    <row r="4611" spans="7:7" x14ac:dyDescent="0.2">
      <c r="G4611" s="4"/>
    </row>
    <row r="4612" spans="7:7" x14ac:dyDescent="0.2">
      <c r="G4612" s="4"/>
    </row>
    <row r="4613" spans="7:7" x14ac:dyDescent="0.2">
      <c r="G4613" s="4"/>
    </row>
    <row r="4614" spans="7:7" x14ac:dyDescent="0.2">
      <c r="G4614" s="4"/>
    </row>
    <row r="4615" spans="7:7" x14ac:dyDescent="0.2">
      <c r="G4615" s="4"/>
    </row>
    <row r="4616" spans="7:7" x14ac:dyDescent="0.2">
      <c r="G4616" s="4"/>
    </row>
    <row r="4617" spans="7:7" x14ac:dyDescent="0.2">
      <c r="G4617" s="4"/>
    </row>
    <row r="4618" spans="7:7" x14ac:dyDescent="0.2">
      <c r="G4618" s="4"/>
    </row>
    <row r="4619" spans="7:7" x14ac:dyDescent="0.2">
      <c r="G4619" s="4"/>
    </row>
    <row r="4620" spans="7:7" x14ac:dyDescent="0.2">
      <c r="G4620" s="4"/>
    </row>
    <row r="4621" spans="7:7" x14ac:dyDescent="0.2">
      <c r="G4621" s="4"/>
    </row>
    <row r="4622" spans="7:7" x14ac:dyDescent="0.2">
      <c r="G4622" s="4"/>
    </row>
    <row r="4623" spans="7:7" x14ac:dyDescent="0.2">
      <c r="G4623" s="4"/>
    </row>
    <row r="4624" spans="7:7" x14ac:dyDescent="0.2">
      <c r="G4624" s="4"/>
    </row>
    <row r="4625" spans="7:7" x14ac:dyDescent="0.2">
      <c r="G4625" s="4"/>
    </row>
    <row r="4626" spans="7:7" x14ac:dyDescent="0.2">
      <c r="G4626" s="4"/>
    </row>
    <row r="4627" spans="7:7" x14ac:dyDescent="0.2">
      <c r="G4627" s="4"/>
    </row>
    <row r="4628" spans="7:7" x14ac:dyDescent="0.2">
      <c r="G4628" s="4"/>
    </row>
    <row r="4629" spans="7:7" x14ac:dyDescent="0.2">
      <c r="G4629" s="4"/>
    </row>
    <row r="4630" spans="7:7" x14ac:dyDescent="0.2">
      <c r="G4630" s="4"/>
    </row>
    <row r="4631" spans="7:7" x14ac:dyDescent="0.2">
      <c r="G4631" s="4"/>
    </row>
    <row r="4632" spans="7:7" x14ac:dyDescent="0.2">
      <c r="G4632" s="4"/>
    </row>
    <row r="4633" spans="7:7" x14ac:dyDescent="0.2">
      <c r="G4633" s="4"/>
    </row>
    <row r="4634" spans="7:7" x14ac:dyDescent="0.2">
      <c r="G4634" s="4"/>
    </row>
    <row r="4635" spans="7:7" x14ac:dyDescent="0.2">
      <c r="G4635" s="4"/>
    </row>
    <row r="4636" spans="7:7" x14ac:dyDescent="0.2">
      <c r="G4636" s="4"/>
    </row>
    <row r="4637" spans="7:7" x14ac:dyDescent="0.2">
      <c r="G4637" s="4"/>
    </row>
    <row r="4638" spans="7:7" x14ac:dyDescent="0.2">
      <c r="G4638" s="4"/>
    </row>
    <row r="4639" spans="7:7" x14ac:dyDescent="0.2">
      <c r="G4639" s="4"/>
    </row>
    <row r="4640" spans="7:7" x14ac:dyDescent="0.2">
      <c r="G4640" s="4"/>
    </row>
    <row r="4641" spans="7:7" x14ac:dyDescent="0.2">
      <c r="G4641" s="4"/>
    </row>
    <row r="4642" spans="7:7" x14ac:dyDescent="0.2">
      <c r="G4642" s="4"/>
    </row>
    <row r="4643" spans="7:7" x14ac:dyDescent="0.2">
      <c r="G4643" s="4"/>
    </row>
    <row r="4644" spans="7:7" x14ac:dyDescent="0.2">
      <c r="G4644" s="4"/>
    </row>
    <row r="4645" spans="7:7" x14ac:dyDescent="0.2">
      <c r="G4645" s="4"/>
    </row>
    <row r="4646" spans="7:7" x14ac:dyDescent="0.2">
      <c r="G4646" s="4"/>
    </row>
    <row r="4647" spans="7:7" x14ac:dyDescent="0.2">
      <c r="G4647" s="4"/>
    </row>
    <row r="4648" spans="7:7" x14ac:dyDescent="0.2">
      <c r="G4648" s="4"/>
    </row>
    <row r="4649" spans="7:7" x14ac:dyDescent="0.2">
      <c r="G4649" s="4"/>
    </row>
    <row r="4650" spans="7:7" x14ac:dyDescent="0.2">
      <c r="G4650" s="4"/>
    </row>
    <row r="4651" spans="7:7" x14ac:dyDescent="0.2">
      <c r="G4651" s="4"/>
    </row>
    <row r="4652" spans="7:7" x14ac:dyDescent="0.2">
      <c r="G4652" s="4"/>
    </row>
    <row r="4653" spans="7:7" x14ac:dyDescent="0.2">
      <c r="G4653" s="4"/>
    </row>
    <row r="4654" spans="7:7" x14ac:dyDescent="0.2">
      <c r="G4654" s="4"/>
    </row>
    <row r="4655" spans="7:7" x14ac:dyDescent="0.2">
      <c r="G4655" s="4"/>
    </row>
    <row r="4656" spans="7:7" x14ac:dyDescent="0.2">
      <c r="G4656" s="4"/>
    </row>
    <row r="4657" spans="7:7" x14ac:dyDescent="0.2">
      <c r="G4657" s="4"/>
    </row>
    <row r="4658" spans="7:7" x14ac:dyDescent="0.2">
      <c r="G4658" s="4"/>
    </row>
    <row r="4659" spans="7:7" x14ac:dyDescent="0.2">
      <c r="G4659" s="4"/>
    </row>
    <row r="4660" spans="7:7" x14ac:dyDescent="0.2">
      <c r="G4660" s="4"/>
    </row>
    <row r="4661" spans="7:7" x14ac:dyDescent="0.2">
      <c r="G4661" s="4"/>
    </row>
    <row r="4662" spans="7:7" x14ac:dyDescent="0.2">
      <c r="G4662" s="4"/>
    </row>
    <row r="4663" spans="7:7" x14ac:dyDescent="0.2">
      <c r="G4663" s="4"/>
    </row>
    <row r="4664" spans="7:7" x14ac:dyDescent="0.2">
      <c r="G4664" s="4"/>
    </row>
    <row r="4665" spans="7:7" x14ac:dyDescent="0.2">
      <c r="G4665" s="4"/>
    </row>
    <row r="4666" spans="7:7" x14ac:dyDescent="0.2">
      <c r="G4666" s="4"/>
    </row>
    <row r="4667" spans="7:7" x14ac:dyDescent="0.2">
      <c r="G4667" s="4"/>
    </row>
    <row r="4668" spans="7:7" x14ac:dyDescent="0.2">
      <c r="G4668" s="4"/>
    </row>
    <row r="4669" spans="7:7" x14ac:dyDescent="0.2">
      <c r="G4669" s="4"/>
    </row>
    <row r="4670" spans="7:7" x14ac:dyDescent="0.2">
      <c r="G4670" s="4"/>
    </row>
    <row r="4671" spans="7:7" x14ac:dyDescent="0.2">
      <c r="G4671" s="4"/>
    </row>
    <row r="4672" spans="7:7" x14ac:dyDescent="0.2">
      <c r="G4672" s="4"/>
    </row>
    <row r="4673" spans="7:7" x14ac:dyDescent="0.2">
      <c r="G4673" s="4"/>
    </row>
    <row r="4674" spans="7:7" x14ac:dyDescent="0.2">
      <c r="G4674" s="4"/>
    </row>
    <row r="4675" spans="7:7" x14ac:dyDescent="0.2">
      <c r="G4675" s="4"/>
    </row>
    <row r="4676" spans="7:7" x14ac:dyDescent="0.2">
      <c r="G4676" s="4"/>
    </row>
    <row r="4677" spans="7:7" x14ac:dyDescent="0.2">
      <c r="G4677" s="4"/>
    </row>
    <row r="4678" spans="7:7" x14ac:dyDescent="0.2">
      <c r="G4678" s="4"/>
    </row>
    <row r="4679" spans="7:7" x14ac:dyDescent="0.2">
      <c r="G4679" s="4"/>
    </row>
    <row r="4680" spans="7:7" x14ac:dyDescent="0.2">
      <c r="G4680" s="4"/>
    </row>
    <row r="4681" spans="7:7" x14ac:dyDescent="0.2">
      <c r="G4681" s="4"/>
    </row>
    <row r="4682" spans="7:7" x14ac:dyDescent="0.2">
      <c r="G4682" s="4"/>
    </row>
    <row r="4683" spans="7:7" x14ac:dyDescent="0.2">
      <c r="G4683" s="4"/>
    </row>
    <row r="4684" spans="7:7" x14ac:dyDescent="0.2">
      <c r="G4684" s="4"/>
    </row>
    <row r="4685" spans="7:7" x14ac:dyDescent="0.2">
      <c r="G4685" s="4"/>
    </row>
    <row r="4686" spans="7:7" x14ac:dyDescent="0.2">
      <c r="G4686" s="4"/>
    </row>
    <row r="4687" spans="7:7" x14ac:dyDescent="0.2">
      <c r="G4687" s="4"/>
    </row>
    <row r="4688" spans="7:7" x14ac:dyDescent="0.2">
      <c r="G4688" s="4"/>
    </row>
    <row r="4689" spans="7:7" x14ac:dyDescent="0.2">
      <c r="G4689" s="4"/>
    </row>
    <row r="4690" spans="7:7" x14ac:dyDescent="0.2">
      <c r="G4690" s="4"/>
    </row>
    <row r="4691" spans="7:7" x14ac:dyDescent="0.2">
      <c r="G4691" s="4"/>
    </row>
    <row r="4692" spans="7:7" x14ac:dyDescent="0.2">
      <c r="G4692" s="4"/>
    </row>
    <row r="4693" spans="7:7" x14ac:dyDescent="0.2">
      <c r="G4693" s="4"/>
    </row>
    <row r="4694" spans="7:7" x14ac:dyDescent="0.2">
      <c r="G4694" s="4"/>
    </row>
    <row r="4695" spans="7:7" x14ac:dyDescent="0.2">
      <c r="G4695" s="4"/>
    </row>
    <row r="4696" spans="7:7" x14ac:dyDescent="0.2">
      <c r="G4696" s="4"/>
    </row>
    <row r="4697" spans="7:7" x14ac:dyDescent="0.2">
      <c r="G4697" s="4"/>
    </row>
    <row r="4698" spans="7:7" x14ac:dyDescent="0.2">
      <c r="G4698" s="4"/>
    </row>
    <row r="4699" spans="7:7" x14ac:dyDescent="0.2">
      <c r="G4699" s="4"/>
    </row>
    <row r="4700" spans="7:7" x14ac:dyDescent="0.2">
      <c r="G4700" s="4"/>
    </row>
    <row r="4701" spans="7:7" x14ac:dyDescent="0.2">
      <c r="G4701" s="4"/>
    </row>
    <row r="4702" spans="7:7" x14ac:dyDescent="0.2">
      <c r="G4702" s="4"/>
    </row>
    <row r="4703" spans="7:7" x14ac:dyDescent="0.2">
      <c r="G4703" s="4"/>
    </row>
    <row r="4704" spans="7:7" x14ac:dyDescent="0.2">
      <c r="G4704" s="4"/>
    </row>
    <row r="4705" spans="7:7" x14ac:dyDescent="0.2">
      <c r="G4705" s="4"/>
    </row>
    <row r="4706" spans="7:7" x14ac:dyDescent="0.2">
      <c r="G4706" s="4"/>
    </row>
    <row r="4707" spans="7:7" x14ac:dyDescent="0.2">
      <c r="G4707" s="4"/>
    </row>
    <row r="4708" spans="7:7" x14ac:dyDescent="0.2">
      <c r="G4708" s="4"/>
    </row>
    <row r="4709" spans="7:7" x14ac:dyDescent="0.2">
      <c r="G4709" s="4"/>
    </row>
    <row r="4710" spans="7:7" x14ac:dyDescent="0.2">
      <c r="G4710" s="4"/>
    </row>
    <row r="4711" spans="7:7" x14ac:dyDescent="0.2">
      <c r="G4711" s="4"/>
    </row>
    <row r="4712" spans="7:7" x14ac:dyDescent="0.2">
      <c r="G4712" s="4"/>
    </row>
    <row r="4713" spans="7:7" x14ac:dyDescent="0.2">
      <c r="G4713" s="4"/>
    </row>
    <row r="4714" spans="7:7" x14ac:dyDescent="0.2">
      <c r="G4714" s="4"/>
    </row>
    <row r="4715" spans="7:7" x14ac:dyDescent="0.2">
      <c r="G4715" s="4"/>
    </row>
    <row r="4716" spans="7:7" x14ac:dyDescent="0.2">
      <c r="G4716" s="4"/>
    </row>
    <row r="4717" spans="7:7" x14ac:dyDescent="0.2">
      <c r="G4717" s="4"/>
    </row>
    <row r="4718" spans="7:7" x14ac:dyDescent="0.2">
      <c r="G4718" s="4"/>
    </row>
    <row r="4719" spans="7:7" x14ac:dyDescent="0.2">
      <c r="G4719" s="4"/>
    </row>
    <row r="4720" spans="7:7" x14ac:dyDescent="0.2">
      <c r="G4720" s="4"/>
    </row>
    <row r="4721" spans="7:7" x14ac:dyDescent="0.2">
      <c r="G4721" s="4"/>
    </row>
    <row r="4722" spans="7:7" x14ac:dyDescent="0.2">
      <c r="G4722" s="4"/>
    </row>
    <row r="4723" spans="7:7" x14ac:dyDescent="0.2">
      <c r="G4723" s="4"/>
    </row>
    <row r="4724" spans="7:7" x14ac:dyDescent="0.2">
      <c r="G4724" s="4"/>
    </row>
    <row r="4725" spans="7:7" x14ac:dyDescent="0.2">
      <c r="G4725" s="4"/>
    </row>
    <row r="4726" spans="7:7" x14ac:dyDescent="0.2">
      <c r="G4726" s="4"/>
    </row>
    <row r="4727" spans="7:7" x14ac:dyDescent="0.2">
      <c r="G4727" s="4"/>
    </row>
    <row r="4728" spans="7:7" x14ac:dyDescent="0.2">
      <c r="G4728" s="4"/>
    </row>
    <row r="4729" spans="7:7" x14ac:dyDescent="0.2">
      <c r="G4729" s="4"/>
    </row>
    <row r="4730" spans="7:7" x14ac:dyDescent="0.2">
      <c r="G4730" s="4"/>
    </row>
    <row r="4731" spans="7:7" x14ac:dyDescent="0.2">
      <c r="G4731" s="4"/>
    </row>
    <row r="4732" spans="7:7" x14ac:dyDescent="0.2">
      <c r="G4732" s="4"/>
    </row>
    <row r="4733" spans="7:7" x14ac:dyDescent="0.2">
      <c r="G4733" s="4"/>
    </row>
    <row r="4734" spans="7:7" x14ac:dyDescent="0.2">
      <c r="G4734" s="4"/>
    </row>
    <row r="4735" spans="7:7" x14ac:dyDescent="0.2">
      <c r="G4735" s="4"/>
    </row>
    <row r="4736" spans="7:7" x14ac:dyDescent="0.2">
      <c r="G4736" s="4"/>
    </row>
    <row r="4737" spans="7:7" x14ac:dyDescent="0.2">
      <c r="G4737" s="4"/>
    </row>
    <row r="4738" spans="7:7" x14ac:dyDescent="0.2">
      <c r="G4738" s="4"/>
    </row>
    <row r="4739" spans="7:7" x14ac:dyDescent="0.2">
      <c r="G4739" s="4"/>
    </row>
    <row r="4740" spans="7:7" x14ac:dyDescent="0.2">
      <c r="G4740" s="4"/>
    </row>
    <row r="4741" spans="7:7" x14ac:dyDescent="0.2">
      <c r="G4741" s="4"/>
    </row>
    <row r="4742" spans="7:7" x14ac:dyDescent="0.2">
      <c r="G4742" s="4"/>
    </row>
    <row r="4743" spans="7:7" x14ac:dyDescent="0.2">
      <c r="G4743" s="4"/>
    </row>
    <row r="4744" spans="7:7" x14ac:dyDescent="0.2">
      <c r="G4744" s="4"/>
    </row>
    <row r="4745" spans="7:7" x14ac:dyDescent="0.2">
      <c r="G4745" s="4"/>
    </row>
    <row r="4746" spans="7:7" x14ac:dyDescent="0.2">
      <c r="G4746" s="4"/>
    </row>
    <row r="4747" spans="7:7" x14ac:dyDescent="0.2">
      <c r="G4747" s="4"/>
    </row>
    <row r="4748" spans="7:7" x14ac:dyDescent="0.2">
      <c r="G4748" s="4"/>
    </row>
    <row r="4749" spans="7:7" x14ac:dyDescent="0.2">
      <c r="G4749" s="4"/>
    </row>
    <row r="4750" spans="7:7" x14ac:dyDescent="0.2">
      <c r="G4750" s="4"/>
    </row>
    <row r="4751" spans="7:7" x14ac:dyDescent="0.2">
      <c r="G4751" s="4"/>
    </row>
    <row r="4752" spans="7:7" x14ac:dyDescent="0.2">
      <c r="G4752" s="4"/>
    </row>
    <row r="4753" spans="7:7" x14ac:dyDescent="0.2">
      <c r="G4753" s="4"/>
    </row>
    <row r="4754" spans="7:7" x14ac:dyDescent="0.2">
      <c r="G4754" s="4"/>
    </row>
    <row r="4755" spans="7:7" x14ac:dyDescent="0.2">
      <c r="G4755" s="4"/>
    </row>
    <row r="4756" spans="7:7" x14ac:dyDescent="0.2">
      <c r="G4756" s="4"/>
    </row>
    <row r="4757" spans="7:7" x14ac:dyDescent="0.2">
      <c r="G4757" s="4"/>
    </row>
    <row r="4758" spans="7:7" x14ac:dyDescent="0.2">
      <c r="G4758" s="4"/>
    </row>
    <row r="4759" spans="7:7" x14ac:dyDescent="0.2">
      <c r="G4759" s="4"/>
    </row>
    <row r="4760" spans="7:7" x14ac:dyDescent="0.2">
      <c r="G4760" s="4"/>
    </row>
    <row r="4761" spans="7:7" x14ac:dyDescent="0.2">
      <c r="G4761" s="4"/>
    </row>
    <row r="4762" spans="7:7" x14ac:dyDescent="0.2">
      <c r="G4762" s="4"/>
    </row>
    <row r="4763" spans="7:7" x14ac:dyDescent="0.2">
      <c r="G4763" s="4"/>
    </row>
    <row r="4764" spans="7:7" x14ac:dyDescent="0.2">
      <c r="G4764" s="4"/>
    </row>
    <row r="4765" spans="7:7" x14ac:dyDescent="0.2">
      <c r="G4765" s="4"/>
    </row>
    <row r="4766" spans="7:7" x14ac:dyDescent="0.2">
      <c r="G4766" s="4"/>
    </row>
    <row r="4767" spans="7:7" x14ac:dyDescent="0.2">
      <c r="G4767" s="4"/>
    </row>
    <row r="4768" spans="7:7" x14ac:dyDescent="0.2">
      <c r="G4768" s="4"/>
    </row>
    <row r="4769" spans="7:7" x14ac:dyDescent="0.2">
      <c r="G4769" s="4"/>
    </row>
    <row r="4770" spans="7:7" x14ac:dyDescent="0.2">
      <c r="G4770" s="4"/>
    </row>
    <row r="4771" spans="7:7" x14ac:dyDescent="0.2">
      <c r="G4771" s="4"/>
    </row>
    <row r="4772" spans="7:7" x14ac:dyDescent="0.2">
      <c r="G4772" s="4"/>
    </row>
    <row r="4773" spans="7:7" x14ac:dyDescent="0.2">
      <c r="G4773" s="4"/>
    </row>
    <row r="4774" spans="7:7" x14ac:dyDescent="0.2">
      <c r="G4774" s="4"/>
    </row>
    <row r="4775" spans="7:7" x14ac:dyDescent="0.2">
      <c r="G4775" s="4"/>
    </row>
    <row r="4776" spans="7:7" x14ac:dyDescent="0.2">
      <c r="G4776" s="4"/>
    </row>
    <row r="4777" spans="7:7" x14ac:dyDescent="0.2">
      <c r="G4777" s="4"/>
    </row>
    <row r="4778" spans="7:7" x14ac:dyDescent="0.2">
      <c r="G4778" s="4"/>
    </row>
    <row r="4779" spans="7:7" x14ac:dyDescent="0.2">
      <c r="G4779" s="4"/>
    </row>
    <row r="4780" spans="7:7" x14ac:dyDescent="0.2">
      <c r="G4780" s="4"/>
    </row>
    <row r="4781" spans="7:7" x14ac:dyDescent="0.2">
      <c r="G4781" s="4"/>
    </row>
    <row r="4782" spans="7:7" x14ac:dyDescent="0.2">
      <c r="G4782" s="4"/>
    </row>
    <row r="4783" spans="7:7" x14ac:dyDescent="0.2">
      <c r="G4783" s="4"/>
    </row>
    <row r="4784" spans="7:7" x14ac:dyDescent="0.2">
      <c r="G4784" s="4"/>
    </row>
    <row r="4785" spans="7:7" x14ac:dyDescent="0.2">
      <c r="G4785" s="4"/>
    </row>
    <row r="4786" spans="7:7" x14ac:dyDescent="0.2">
      <c r="G4786" s="4"/>
    </row>
    <row r="4787" spans="7:7" x14ac:dyDescent="0.2">
      <c r="G4787" s="4"/>
    </row>
    <row r="4788" spans="7:7" x14ac:dyDescent="0.2">
      <c r="G4788" s="4"/>
    </row>
    <row r="4789" spans="7:7" x14ac:dyDescent="0.2">
      <c r="G4789" s="4"/>
    </row>
    <row r="4790" spans="7:7" x14ac:dyDescent="0.2">
      <c r="G4790" s="4"/>
    </row>
    <row r="4791" spans="7:7" x14ac:dyDescent="0.2">
      <c r="G4791" s="4"/>
    </row>
    <row r="4792" spans="7:7" x14ac:dyDescent="0.2">
      <c r="G4792" s="4"/>
    </row>
    <row r="4793" spans="7:7" x14ac:dyDescent="0.2">
      <c r="G4793" s="4"/>
    </row>
    <row r="4794" spans="7:7" x14ac:dyDescent="0.2">
      <c r="G4794" s="4"/>
    </row>
    <row r="4795" spans="7:7" x14ac:dyDescent="0.2">
      <c r="G4795" s="4"/>
    </row>
    <row r="4796" spans="7:7" x14ac:dyDescent="0.2">
      <c r="G4796" s="4"/>
    </row>
    <row r="4797" spans="7:7" x14ac:dyDescent="0.2">
      <c r="G4797" s="4"/>
    </row>
    <row r="4798" spans="7:7" x14ac:dyDescent="0.2">
      <c r="G4798" s="4"/>
    </row>
    <row r="4799" spans="7:7" x14ac:dyDescent="0.2">
      <c r="G4799" s="4"/>
    </row>
    <row r="4800" spans="7:7" x14ac:dyDescent="0.2">
      <c r="G4800" s="4"/>
    </row>
    <row r="4801" spans="7:7" x14ac:dyDescent="0.2">
      <c r="G4801" s="4"/>
    </row>
    <row r="4802" spans="7:7" x14ac:dyDescent="0.2">
      <c r="G4802" s="4"/>
    </row>
    <row r="4803" spans="7:7" x14ac:dyDescent="0.2">
      <c r="G4803" s="4"/>
    </row>
    <row r="4804" spans="7:7" x14ac:dyDescent="0.2">
      <c r="G4804" s="4"/>
    </row>
    <row r="4805" spans="7:7" x14ac:dyDescent="0.2">
      <c r="G4805" s="4"/>
    </row>
    <row r="4806" spans="7:7" x14ac:dyDescent="0.2">
      <c r="G4806" s="4"/>
    </row>
    <row r="4807" spans="7:7" x14ac:dyDescent="0.2">
      <c r="G4807" s="4"/>
    </row>
    <row r="4808" spans="7:7" x14ac:dyDescent="0.2">
      <c r="G4808" s="4"/>
    </row>
    <row r="4809" spans="7:7" x14ac:dyDescent="0.2">
      <c r="G4809" s="4"/>
    </row>
    <row r="4810" spans="7:7" x14ac:dyDescent="0.2">
      <c r="G4810" s="4"/>
    </row>
    <row r="4811" spans="7:7" x14ac:dyDescent="0.2">
      <c r="G4811" s="4"/>
    </row>
    <row r="4812" spans="7:7" x14ac:dyDescent="0.2">
      <c r="G4812" s="4"/>
    </row>
    <row r="4813" spans="7:7" x14ac:dyDescent="0.2">
      <c r="G4813" s="4"/>
    </row>
    <row r="4814" spans="7:7" x14ac:dyDescent="0.2">
      <c r="G4814" s="4"/>
    </row>
    <row r="4815" spans="7:7" x14ac:dyDescent="0.2">
      <c r="G4815" s="4"/>
    </row>
    <row r="4816" spans="7:7" x14ac:dyDescent="0.2">
      <c r="G4816" s="4"/>
    </row>
    <row r="4817" spans="7:7" x14ac:dyDescent="0.2">
      <c r="G4817" s="4"/>
    </row>
    <row r="4818" spans="7:7" x14ac:dyDescent="0.2">
      <c r="G4818" s="4"/>
    </row>
    <row r="4819" spans="7:7" x14ac:dyDescent="0.2">
      <c r="G4819" s="4"/>
    </row>
    <row r="4820" spans="7:7" x14ac:dyDescent="0.2">
      <c r="G4820" s="4"/>
    </row>
    <row r="4821" spans="7:7" x14ac:dyDescent="0.2">
      <c r="G4821" s="4"/>
    </row>
    <row r="4822" spans="7:7" x14ac:dyDescent="0.2">
      <c r="G4822" s="4"/>
    </row>
    <row r="4823" spans="7:7" x14ac:dyDescent="0.2">
      <c r="G4823" s="4"/>
    </row>
    <row r="4824" spans="7:7" x14ac:dyDescent="0.2">
      <c r="G4824" s="4"/>
    </row>
    <row r="4825" spans="7:7" x14ac:dyDescent="0.2">
      <c r="G4825" s="4"/>
    </row>
    <row r="4826" spans="7:7" x14ac:dyDescent="0.2">
      <c r="G4826" s="4"/>
    </row>
    <row r="4827" spans="7:7" x14ac:dyDescent="0.2">
      <c r="G4827" s="4"/>
    </row>
    <row r="4828" spans="7:7" x14ac:dyDescent="0.2">
      <c r="G4828" s="4"/>
    </row>
    <row r="4829" spans="7:7" x14ac:dyDescent="0.2">
      <c r="G4829" s="4"/>
    </row>
    <row r="4830" spans="7:7" x14ac:dyDescent="0.2">
      <c r="G4830" s="4"/>
    </row>
    <row r="4831" spans="7:7" x14ac:dyDescent="0.2">
      <c r="G4831" s="4"/>
    </row>
    <row r="4832" spans="7:7" x14ac:dyDescent="0.2">
      <c r="G4832" s="4"/>
    </row>
    <row r="4833" spans="7:7" x14ac:dyDescent="0.2">
      <c r="G4833" s="4"/>
    </row>
    <row r="4834" spans="7:7" x14ac:dyDescent="0.2">
      <c r="G4834" s="4"/>
    </row>
    <row r="4835" spans="7:7" x14ac:dyDescent="0.2">
      <c r="G4835" s="4"/>
    </row>
    <row r="4836" spans="7:7" x14ac:dyDescent="0.2">
      <c r="G4836" s="4"/>
    </row>
    <row r="4837" spans="7:7" x14ac:dyDescent="0.2">
      <c r="G4837" s="4"/>
    </row>
    <row r="4838" spans="7:7" x14ac:dyDescent="0.2">
      <c r="G4838" s="4"/>
    </row>
    <row r="4839" spans="7:7" x14ac:dyDescent="0.2">
      <c r="G4839" s="4"/>
    </row>
    <row r="4840" spans="7:7" x14ac:dyDescent="0.2">
      <c r="G4840" s="4"/>
    </row>
    <row r="4841" spans="7:7" x14ac:dyDescent="0.2">
      <c r="G4841" s="4"/>
    </row>
    <row r="4842" spans="7:7" x14ac:dyDescent="0.2">
      <c r="G4842" s="4"/>
    </row>
    <row r="4843" spans="7:7" x14ac:dyDescent="0.2">
      <c r="G4843" s="4"/>
    </row>
    <row r="4844" spans="7:7" x14ac:dyDescent="0.2">
      <c r="G4844" s="4"/>
    </row>
    <row r="4845" spans="7:7" x14ac:dyDescent="0.2">
      <c r="G4845" s="4"/>
    </row>
    <row r="4846" spans="7:7" x14ac:dyDescent="0.2">
      <c r="G4846" s="4"/>
    </row>
    <row r="4847" spans="7:7" x14ac:dyDescent="0.2">
      <c r="G4847" s="4"/>
    </row>
    <row r="4848" spans="7:7" x14ac:dyDescent="0.2">
      <c r="G4848" s="4"/>
    </row>
    <row r="4849" spans="7:7" x14ac:dyDescent="0.2">
      <c r="G4849" s="4"/>
    </row>
    <row r="4850" spans="7:7" x14ac:dyDescent="0.2">
      <c r="G4850" s="4"/>
    </row>
    <row r="4851" spans="7:7" x14ac:dyDescent="0.2">
      <c r="G4851" s="4"/>
    </row>
    <row r="4852" spans="7:7" x14ac:dyDescent="0.2">
      <c r="G4852" s="4"/>
    </row>
    <row r="4853" spans="7:7" x14ac:dyDescent="0.2">
      <c r="G4853" s="4"/>
    </row>
    <row r="4854" spans="7:7" x14ac:dyDescent="0.2">
      <c r="G4854" s="4"/>
    </row>
    <row r="4855" spans="7:7" x14ac:dyDescent="0.2">
      <c r="G4855" s="4"/>
    </row>
    <row r="4856" spans="7:7" x14ac:dyDescent="0.2">
      <c r="G4856" s="4"/>
    </row>
    <row r="4857" spans="7:7" x14ac:dyDescent="0.2">
      <c r="G4857" s="4"/>
    </row>
    <row r="4858" spans="7:7" x14ac:dyDescent="0.2">
      <c r="G4858" s="4"/>
    </row>
    <row r="4859" spans="7:7" x14ac:dyDescent="0.2">
      <c r="G4859" s="4"/>
    </row>
    <row r="4860" spans="7:7" x14ac:dyDescent="0.2">
      <c r="G4860" s="4"/>
    </row>
    <row r="4861" spans="7:7" x14ac:dyDescent="0.2">
      <c r="G4861" s="4"/>
    </row>
    <row r="4862" spans="7:7" x14ac:dyDescent="0.2">
      <c r="G4862" s="4"/>
    </row>
    <row r="4863" spans="7:7" x14ac:dyDescent="0.2">
      <c r="G4863" s="4"/>
    </row>
    <row r="4864" spans="7:7" x14ac:dyDescent="0.2">
      <c r="G4864" s="4"/>
    </row>
    <row r="4865" spans="7:7" x14ac:dyDescent="0.2">
      <c r="G4865" s="4"/>
    </row>
    <row r="4866" spans="7:7" x14ac:dyDescent="0.2">
      <c r="G4866" s="4"/>
    </row>
    <row r="4867" spans="7:7" x14ac:dyDescent="0.2">
      <c r="G4867" s="4"/>
    </row>
    <row r="4868" spans="7:7" x14ac:dyDescent="0.2">
      <c r="G4868" s="4"/>
    </row>
    <row r="4869" spans="7:7" x14ac:dyDescent="0.2">
      <c r="G4869" s="4"/>
    </row>
    <row r="4870" spans="7:7" x14ac:dyDescent="0.2">
      <c r="G4870" s="4"/>
    </row>
    <row r="4871" spans="7:7" x14ac:dyDescent="0.2">
      <c r="G4871" s="4"/>
    </row>
    <row r="4872" spans="7:7" x14ac:dyDescent="0.2">
      <c r="G4872" s="4"/>
    </row>
    <row r="4873" spans="7:7" x14ac:dyDescent="0.2">
      <c r="G4873" s="4"/>
    </row>
    <row r="4874" spans="7:7" x14ac:dyDescent="0.2">
      <c r="G4874" s="4"/>
    </row>
    <row r="4875" spans="7:7" x14ac:dyDescent="0.2">
      <c r="G4875" s="4"/>
    </row>
    <row r="4876" spans="7:7" x14ac:dyDescent="0.2">
      <c r="G4876" s="4"/>
    </row>
    <row r="4877" spans="7:7" x14ac:dyDescent="0.2">
      <c r="G4877" s="4"/>
    </row>
    <row r="4878" spans="7:7" x14ac:dyDescent="0.2">
      <c r="G4878" s="4"/>
    </row>
    <row r="4879" spans="7:7" x14ac:dyDescent="0.2">
      <c r="G4879" s="4"/>
    </row>
    <row r="4880" spans="7:7" x14ac:dyDescent="0.2">
      <c r="G4880" s="4"/>
    </row>
    <row r="4881" spans="7:7" x14ac:dyDescent="0.2">
      <c r="G4881" s="4"/>
    </row>
    <row r="4882" spans="7:7" x14ac:dyDescent="0.2">
      <c r="G4882" s="4"/>
    </row>
    <row r="4883" spans="7:7" x14ac:dyDescent="0.2">
      <c r="G4883" s="4"/>
    </row>
    <row r="4884" spans="7:7" x14ac:dyDescent="0.2">
      <c r="G4884" s="4"/>
    </row>
    <row r="4885" spans="7:7" x14ac:dyDescent="0.2">
      <c r="G4885" s="4"/>
    </row>
    <row r="4886" spans="7:7" x14ac:dyDescent="0.2">
      <c r="G4886" s="4"/>
    </row>
    <row r="4887" spans="7:7" x14ac:dyDescent="0.2">
      <c r="G4887" s="4"/>
    </row>
    <row r="4888" spans="7:7" x14ac:dyDescent="0.2">
      <c r="G4888" s="4"/>
    </row>
    <row r="4889" spans="7:7" x14ac:dyDescent="0.2">
      <c r="G4889" s="4"/>
    </row>
    <row r="4890" spans="7:7" x14ac:dyDescent="0.2">
      <c r="G4890" s="4"/>
    </row>
    <row r="4891" spans="7:7" x14ac:dyDescent="0.2">
      <c r="G4891" s="4"/>
    </row>
    <row r="4892" spans="7:7" x14ac:dyDescent="0.2">
      <c r="G4892" s="4"/>
    </row>
    <row r="4893" spans="7:7" x14ac:dyDescent="0.2">
      <c r="G4893" s="4"/>
    </row>
    <row r="4894" spans="7:7" x14ac:dyDescent="0.2">
      <c r="G4894" s="4"/>
    </row>
    <row r="4895" spans="7:7" x14ac:dyDescent="0.2">
      <c r="G4895" s="4"/>
    </row>
    <row r="4896" spans="7:7" x14ac:dyDescent="0.2">
      <c r="G4896" s="4"/>
    </row>
    <row r="4897" spans="7:7" x14ac:dyDescent="0.2">
      <c r="G4897" s="4"/>
    </row>
    <row r="4898" spans="7:7" x14ac:dyDescent="0.2">
      <c r="G4898" s="4"/>
    </row>
    <row r="4899" spans="7:7" x14ac:dyDescent="0.2">
      <c r="G4899" s="4"/>
    </row>
    <row r="4900" spans="7:7" x14ac:dyDescent="0.2">
      <c r="G4900" s="4"/>
    </row>
    <row r="4901" spans="7:7" x14ac:dyDescent="0.2">
      <c r="G4901" s="4"/>
    </row>
    <row r="4902" spans="7:7" x14ac:dyDescent="0.2">
      <c r="G4902" s="4"/>
    </row>
    <row r="4903" spans="7:7" x14ac:dyDescent="0.2">
      <c r="G4903" s="4"/>
    </row>
    <row r="4904" spans="7:7" x14ac:dyDescent="0.2">
      <c r="G4904" s="4"/>
    </row>
    <row r="4905" spans="7:7" x14ac:dyDescent="0.2">
      <c r="G4905" s="4"/>
    </row>
    <row r="4906" spans="7:7" x14ac:dyDescent="0.2">
      <c r="G4906" s="4"/>
    </row>
    <row r="4907" spans="7:7" x14ac:dyDescent="0.2">
      <c r="G4907" s="4"/>
    </row>
    <row r="4908" spans="7:7" x14ac:dyDescent="0.2">
      <c r="G4908" s="4"/>
    </row>
    <row r="4909" spans="7:7" x14ac:dyDescent="0.2">
      <c r="G4909" s="4"/>
    </row>
    <row r="4910" spans="7:7" x14ac:dyDescent="0.2">
      <c r="G4910" s="4"/>
    </row>
    <row r="4911" spans="7:7" x14ac:dyDescent="0.2">
      <c r="G4911" s="4"/>
    </row>
    <row r="4912" spans="7:7" x14ac:dyDescent="0.2">
      <c r="G4912" s="4"/>
    </row>
    <row r="4913" spans="7:7" x14ac:dyDescent="0.2">
      <c r="G4913" s="4"/>
    </row>
    <row r="4914" spans="7:7" x14ac:dyDescent="0.2">
      <c r="G4914" s="4"/>
    </row>
    <row r="4915" spans="7:7" x14ac:dyDescent="0.2">
      <c r="G4915" s="4"/>
    </row>
    <row r="4916" spans="7:7" x14ac:dyDescent="0.2">
      <c r="G4916" s="4"/>
    </row>
    <row r="4917" spans="7:7" x14ac:dyDescent="0.2">
      <c r="G4917" s="4"/>
    </row>
    <row r="4918" spans="7:7" x14ac:dyDescent="0.2">
      <c r="G4918" s="4"/>
    </row>
    <row r="4919" spans="7:7" x14ac:dyDescent="0.2">
      <c r="G4919" s="4"/>
    </row>
    <row r="4920" spans="7:7" x14ac:dyDescent="0.2">
      <c r="G4920" s="4"/>
    </row>
    <row r="4921" spans="7:7" x14ac:dyDescent="0.2">
      <c r="G4921" s="4"/>
    </row>
    <row r="4922" spans="7:7" x14ac:dyDescent="0.2">
      <c r="G4922" s="4"/>
    </row>
    <row r="4923" spans="7:7" x14ac:dyDescent="0.2">
      <c r="G4923" s="4"/>
    </row>
    <row r="4924" spans="7:7" x14ac:dyDescent="0.2">
      <c r="G4924" s="4"/>
    </row>
    <row r="4925" spans="7:7" x14ac:dyDescent="0.2">
      <c r="G4925" s="4"/>
    </row>
    <row r="4926" spans="7:7" x14ac:dyDescent="0.2">
      <c r="G4926" s="4"/>
    </row>
    <row r="4927" spans="7:7" x14ac:dyDescent="0.2">
      <c r="G4927" s="4"/>
    </row>
    <row r="4928" spans="7:7" x14ac:dyDescent="0.2">
      <c r="G4928" s="4"/>
    </row>
    <row r="4929" spans="7:7" x14ac:dyDescent="0.2">
      <c r="G4929" s="4"/>
    </row>
    <row r="4930" spans="7:7" x14ac:dyDescent="0.2">
      <c r="G4930" s="4"/>
    </row>
    <row r="4931" spans="7:7" x14ac:dyDescent="0.2">
      <c r="G4931" s="4"/>
    </row>
    <row r="4932" spans="7:7" x14ac:dyDescent="0.2">
      <c r="G4932" s="4"/>
    </row>
    <row r="4933" spans="7:7" x14ac:dyDescent="0.2">
      <c r="G4933" s="4"/>
    </row>
    <row r="4934" spans="7:7" x14ac:dyDescent="0.2">
      <c r="G4934" s="4"/>
    </row>
    <row r="4935" spans="7:7" x14ac:dyDescent="0.2">
      <c r="G4935" s="4"/>
    </row>
    <row r="4936" spans="7:7" x14ac:dyDescent="0.2">
      <c r="G4936" s="4"/>
    </row>
    <row r="4937" spans="7:7" x14ac:dyDescent="0.2">
      <c r="G4937" s="4"/>
    </row>
    <row r="4938" spans="7:7" x14ac:dyDescent="0.2">
      <c r="G4938" s="4"/>
    </row>
    <row r="4939" spans="7:7" x14ac:dyDescent="0.2">
      <c r="G4939" s="4"/>
    </row>
    <row r="4940" spans="7:7" x14ac:dyDescent="0.2">
      <c r="G4940" s="4"/>
    </row>
    <row r="4941" spans="7:7" x14ac:dyDescent="0.2">
      <c r="G4941" s="4"/>
    </row>
    <row r="4942" spans="7:7" x14ac:dyDescent="0.2">
      <c r="G4942" s="4"/>
    </row>
    <row r="4943" spans="7:7" x14ac:dyDescent="0.2">
      <c r="G4943" s="4"/>
    </row>
    <row r="4944" spans="7:7" x14ac:dyDescent="0.2">
      <c r="G4944" s="4"/>
    </row>
    <row r="4945" spans="7:7" x14ac:dyDescent="0.2">
      <c r="G4945" s="4"/>
    </row>
    <row r="4946" spans="7:7" x14ac:dyDescent="0.2">
      <c r="G4946" s="4"/>
    </row>
    <row r="4947" spans="7:7" x14ac:dyDescent="0.2">
      <c r="G4947" s="4"/>
    </row>
    <row r="4948" spans="7:7" x14ac:dyDescent="0.2">
      <c r="G4948" s="4"/>
    </row>
    <row r="4949" spans="7:7" x14ac:dyDescent="0.2">
      <c r="G4949" s="4"/>
    </row>
    <row r="4950" spans="7:7" x14ac:dyDescent="0.2">
      <c r="G4950" s="4"/>
    </row>
    <row r="4951" spans="7:7" x14ac:dyDescent="0.2">
      <c r="G4951" s="4"/>
    </row>
    <row r="4952" spans="7:7" x14ac:dyDescent="0.2">
      <c r="G4952" s="4"/>
    </row>
    <row r="4953" spans="7:7" x14ac:dyDescent="0.2">
      <c r="G4953" s="4"/>
    </row>
    <row r="4954" spans="7:7" x14ac:dyDescent="0.2">
      <c r="G4954" s="4"/>
    </row>
    <row r="4955" spans="7:7" x14ac:dyDescent="0.2">
      <c r="G4955" s="4"/>
    </row>
    <row r="4956" spans="7:7" x14ac:dyDescent="0.2">
      <c r="G4956" s="4"/>
    </row>
    <row r="4957" spans="7:7" x14ac:dyDescent="0.2">
      <c r="G4957" s="4"/>
    </row>
    <row r="4958" spans="7:7" x14ac:dyDescent="0.2">
      <c r="G4958" s="4"/>
    </row>
    <row r="4959" spans="7:7" x14ac:dyDescent="0.2">
      <c r="G4959" s="4"/>
    </row>
    <row r="4960" spans="7:7" x14ac:dyDescent="0.2">
      <c r="G4960" s="4"/>
    </row>
    <row r="4961" spans="7:7" x14ac:dyDescent="0.2">
      <c r="G4961" s="4"/>
    </row>
    <row r="4962" spans="7:7" x14ac:dyDescent="0.2">
      <c r="G4962" s="4"/>
    </row>
    <row r="4963" spans="7:7" x14ac:dyDescent="0.2">
      <c r="G4963" s="4"/>
    </row>
    <row r="4964" spans="7:7" x14ac:dyDescent="0.2">
      <c r="G4964" s="4"/>
    </row>
    <row r="4965" spans="7:7" x14ac:dyDescent="0.2">
      <c r="G4965" s="4"/>
    </row>
    <row r="4966" spans="7:7" x14ac:dyDescent="0.2">
      <c r="G4966" s="4"/>
    </row>
    <row r="4967" spans="7:7" x14ac:dyDescent="0.2">
      <c r="G4967" s="4"/>
    </row>
    <row r="4968" spans="7:7" x14ac:dyDescent="0.2">
      <c r="G4968" s="4"/>
    </row>
    <row r="4969" spans="7:7" x14ac:dyDescent="0.2">
      <c r="G4969" s="4"/>
    </row>
    <row r="4970" spans="7:7" x14ac:dyDescent="0.2">
      <c r="G4970" s="4"/>
    </row>
    <row r="4971" spans="7:7" x14ac:dyDescent="0.2">
      <c r="G4971" s="4"/>
    </row>
    <row r="4972" spans="7:7" x14ac:dyDescent="0.2">
      <c r="G4972" s="4"/>
    </row>
    <row r="4973" spans="7:7" x14ac:dyDescent="0.2">
      <c r="G4973" s="4"/>
    </row>
    <row r="4974" spans="7:7" x14ac:dyDescent="0.2">
      <c r="G4974" s="4"/>
    </row>
    <row r="4975" spans="7:7" x14ac:dyDescent="0.2">
      <c r="G4975" s="4"/>
    </row>
    <row r="4976" spans="7:7" x14ac:dyDescent="0.2">
      <c r="G4976" s="4"/>
    </row>
    <row r="4977" spans="7:7" x14ac:dyDescent="0.2">
      <c r="G4977" s="4"/>
    </row>
    <row r="4978" spans="7:7" x14ac:dyDescent="0.2">
      <c r="G4978" s="4"/>
    </row>
    <row r="4979" spans="7:7" x14ac:dyDescent="0.2">
      <c r="G4979" s="4"/>
    </row>
    <row r="4980" spans="7:7" x14ac:dyDescent="0.2">
      <c r="G4980" s="4"/>
    </row>
    <row r="4981" spans="7:7" x14ac:dyDescent="0.2">
      <c r="G4981" s="4"/>
    </row>
    <row r="4982" spans="7:7" x14ac:dyDescent="0.2">
      <c r="G4982" s="4"/>
    </row>
    <row r="4983" spans="7:7" x14ac:dyDescent="0.2">
      <c r="G4983" s="4"/>
    </row>
    <row r="4984" spans="7:7" x14ac:dyDescent="0.2">
      <c r="G4984" s="4"/>
    </row>
    <row r="4985" spans="7:7" x14ac:dyDescent="0.2">
      <c r="G4985" s="4"/>
    </row>
    <row r="4986" spans="7:7" x14ac:dyDescent="0.2">
      <c r="G4986" s="4"/>
    </row>
    <row r="4987" spans="7:7" x14ac:dyDescent="0.2">
      <c r="G4987" s="4"/>
    </row>
    <row r="4988" spans="7:7" x14ac:dyDescent="0.2">
      <c r="G4988" s="4"/>
    </row>
    <row r="4989" spans="7:7" x14ac:dyDescent="0.2">
      <c r="G4989" s="4"/>
    </row>
    <row r="4990" spans="7:7" x14ac:dyDescent="0.2">
      <c r="G4990" s="4"/>
    </row>
    <row r="4991" spans="7:7" x14ac:dyDescent="0.2">
      <c r="G4991" s="4"/>
    </row>
    <row r="4992" spans="7:7" x14ac:dyDescent="0.2">
      <c r="G4992" s="4"/>
    </row>
    <row r="4993" spans="7:7" x14ac:dyDescent="0.2">
      <c r="G4993" s="4"/>
    </row>
    <row r="4994" spans="7:7" x14ac:dyDescent="0.2">
      <c r="G4994" s="4"/>
    </row>
    <row r="4995" spans="7:7" x14ac:dyDescent="0.2">
      <c r="G4995" s="4"/>
    </row>
    <row r="4996" spans="7:7" x14ac:dyDescent="0.2">
      <c r="G4996" s="4"/>
    </row>
    <row r="4997" spans="7:7" x14ac:dyDescent="0.2">
      <c r="G4997" s="4"/>
    </row>
    <row r="4998" spans="7:7" x14ac:dyDescent="0.2">
      <c r="G4998" s="4"/>
    </row>
    <row r="4999" spans="7:7" x14ac:dyDescent="0.2">
      <c r="G4999" s="4"/>
    </row>
    <row r="5000" spans="7:7" x14ac:dyDescent="0.2">
      <c r="G5000" s="4"/>
    </row>
    <row r="5001" spans="7:7" x14ac:dyDescent="0.2">
      <c r="G5001" s="4"/>
    </row>
    <row r="5002" spans="7:7" x14ac:dyDescent="0.2">
      <c r="G5002" s="4"/>
    </row>
    <row r="5003" spans="7:7" x14ac:dyDescent="0.2">
      <c r="G5003" s="4"/>
    </row>
    <row r="5004" spans="7:7" x14ac:dyDescent="0.2">
      <c r="G5004" s="4"/>
    </row>
    <row r="5005" spans="7:7" x14ac:dyDescent="0.2">
      <c r="G5005" s="4"/>
    </row>
    <row r="5006" spans="7:7" x14ac:dyDescent="0.2">
      <c r="G5006" s="4"/>
    </row>
    <row r="5007" spans="7:7" x14ac:dyDescent="0.2">
      <c r="G5007" s="4"/>
    </row>
    <row r="5008" spans="7:7" x14ac:dyDescent="0.2">
      <c r="G5008" s="4"/>
    </row>
    <row r="5009" spans="7:7" x14ac:dyDescent="0.2">
      <c r="G5009" s="4"/>
    </row>
    <row r="5010" spans="7:7" x14ac:dyDescent="0.2">
      <c r="G5010" s="4"/>
    </row>
    <row r="5011" spans="7:7" x14ac:dyDescent="0.2">
      <c r="G5011" s="4"/>
    </row>
    <row r="5012" spans="7:7" x14ac:dyDescent="0.2">
      <c r="G5012" s="4"/>
    </row>
    <row r="5013" spans="7:7" x14ac:dyDescent="0.2">
      <c r="G5013" s="4"/>
    </row>
    <row r="5014" spans="7:7" x14ac:dyDescent="0.2">
      <c r="G5014" s="4"/>
    </row>
    <row r="5015" spans="7:7" x14ac:dyDescent="0.2">
      <c r="G5015" s="4"/>
    </row>
    <row r="5016" spans="7:7" x14ac:dyDescent="0.2">
      <c r="G5016" s="4"/>
    </row>
    <row r="5017" spans="7:7" x14ac:dyDescent="0.2">
      <c r="G5017" s="4"/>
    </row>
    <row r="5018" spans="7:7" x14ac:dyDescent="0.2">
      <c r="G5018" s="4"/>
    </row>
    <row r="5019" spans="7:7" x14ac:dyDescent="0.2">
      <c r="G5019" s="4"/>
    </row>
    <row r="5020" spans="7:7" x14ac:dyDescent="0.2">
      <c r="G5020" s="4"/>
    </row>
    <row r="5021" spans="7:7" x14ac:dyDescent="0.2">
      <c r="G5021" s="4"/>
    </row>
    <row r="5022" spans="7:7" x14ac:dyDescent="0.2">
      <c r="G5022" s="4"/>
    </row>
    <row r="5023" spans="7:7" x14ac:dyDescent="0.2">
      <c r="G5023" s="4"/>
    </row>
    <row r="5024" spans="7:7" x14ac:dyDescent="0.2">
      <c r="G5024" s="4"/>
    </row>
    <row r="5025" spans="7:7" x14ac:dyDescent="0.2">
      <c r="G5025" s="4"/>
    </row>
    <row r="5026" spans="7:7" x14ac:dyDescent="0.2">
      <c r="G5026" s="4"/>
    </row>
    <row r="5027" spans="7:7" x14ac:dyDescent="0.2">
      <c r="G5027" s="4"/>
    </row>
    <row r="5028" spans="7:7" x14ac:dyDescent="0.2">
      <c r="G5028" s="4"/>
    </row>
    <row r="5029" spans="7:7" x14ac:dyDescent="0.2">
      <c r="G5029" s="4"/>
    </row>
    <row r="5030" spans="7:7" x14ac:dyDescent="0.2">
      <c r="G5030" s="4"/>
    </row>
    <row r="5031" spans="7:7" x14ac:dyDescent="0.2">
      <c r="G5031" s="4"/>
    </row>
    <row r="5032" spans="7:7" x14ac:dyDescent="0.2">
      <c r="G5032" s="4"/>
    </row>
    <row r="5033" spans="7:7" x14ac:dyDescent="0.2">
      <c r="G5033" s="4"/>
    </row>
    <row r="5034" spans="7:7" x14ac:dyDescent="0.2">
      <c r="G5034" s="4"/>
    </row>
    <row r="5035" spans="7:7" x14ac:dyDescent="0.2">
      <c r="G5035" s="4"/>
    </row>
    <row r="5036" spans="7:7" x14ac:dyDescent="0.2">
      <c r="G5036" s="4"/>
    </row>
    <row r="5037" spans="7:7" x14ac:dyDescent="0.2">
      <c r="G5037" s="4"/>
    </row>
    <row r="5038" spans="7:7" x14ac:dyDescent="0.2">
      <c r="G5038" s="4"/>
    </row>
    <row r="5039" spans="7:7" x14ac:dyDescent="0.2">
      <c r="G5039" s="4"/>
    </row>
    <row r="5040" spans="7:7" x14ac:dyDescent="0.2">
      <c r="G5040" s="4"/>
    </row>
    <row r="5041" spans="7:7" x14ac:dyDescent="0.2">
      <c r="G5041" s="4"/>
    </row>
    <row r="5042" spans="7:7" x14ac:dyDescent="0.2">
      <c r="G5042" s="4"/>
    </row>
    <row r="5043" spans="7:7" x14ac:dyDescent="0.2">
      <c r="G5043" s="4"/>
    </row>
    <row r="5044" spans="7:7" x14ac:dyDescent="0.2">
      <c r="G5044" s="4"/>
    </row>
    <row r="5045" spans="7:7" x14ac:dyDescent="0.2">
      <c r="G5045" s="4"/>
    </row>
    <row r="5046" spans="7:7" x14ac:dyDescent="0.2">
      <c r="G5046" s="4"/>
    </row>
    <row r="5047" spans="7:7" x14ac:dyDescent="0.2">
      <c r="G5047" s="4"/>
    </row>
    <row r="5048" spans="7:7" x14ac:dyDescent="0.2">
      <c r="G5048" s="4"/>
    </row>
    <row r="5049" spans="7:7" x14ac:dyDescent="0.2">
      <c r="G5049" s="4"/>
    </row>
    <row r="5050" spans="7:7" x14ac:dyDescent="0.2">
      <c r="G5050" s="4"/>
    </row>
    <row r="5051" spans="7:7" x14ac:dyDescent="0.2">
      <c r="G5051" s="4"/>
    </row>
    <row r="5052" spans="7:7" x14ac:dyDescent="0.2">
      <c r="G5052" s="4"/>
    </row>
    <row r="5053" spans="7:7" x14ac:dyDescent="0.2">
      <c r="G5053" s="4"/>
    </row>
    <row r="5054" spans="7:7" x14ac:dyDescent="0.2">
      <c r="G5054" s="4"/>
    </row>
    <row r="5055" spans="7:7" x14ac:dyDescent="0.2">
      <c r="G5055" s="4"/>
    </row>
    <row r="5056" spans="7:7" x14ac:dyDescent="0.2">
      <c r="G5056" s="4"/>
    </row>
    <row r="5057" spans="7:7" x14ac:dyDescent="0.2">
      <c r="G5057" s="4"/>
    </row>
    <row r="5058" spans="7:7" x14ac:dyDescent="0.2">
      <c r="G5058" s="4"/>
    </row>
    <row r="5059" spans="7:7" x14ac:dyDescent="0.2">
      <c r="G5059" s="4"/>
    </row>
    <row r="5060" spans="7:7" x14ac:dyDescent="0.2">
      <c r="G5060" s="4"/>
    </row>
    <row r="5061" spans="7:7" x14ac:dyDescent="0.2">
      <c r="G5061" s="4"/>
    </row>
    <row r="5062" spans="7:7" x14ac:dyDescent="0.2">
      <c r="G5062" s="4"/>
    </row>
    <row r="5063" spans="7:7" x14ac:dyDescent="0.2">
      <c r="G5063" s="4"/>
    </row>
    <row r="5064" spans="7:7" x14ac:dyDescent="0.2">
      <c r="G5064" s="4"/>
    </row>
    <row r="5065" spans="7:7" x14ac:dyDescent="0.2">
      <c r="G5065" s="4"/>
    </row>
    <row r="5066" spans="7:7" x14ac:dyDescent="0.2">
      <c r="G5066" s="4"/>
    </row>
    <row r="5067" spans="7:7" x14ac:dyDescent="0.2">
      <c r="G5067" s="4"/>
    </row>
    <row r="5068" spans="7:7" x14ac:dyDescent="0.2">
      <c r="G5068" s="4"/>
    </row>
    <row r="5069" spans="7:7" x14ac:dyDescent="0.2">
      <c r="G5069" s="4"/>
    </row>
    <row r="5070" spans="7:7" x14ac:dyDescent="0.2">
      <c r="G5070" s="4"/>
    </row>
    <row r="5071" spans="7:7" x14ac:dyDescent="0.2">
      <c r="G5071" s="4"/>
    </row>
    <row r="5072" spans="7:7" x14ac:dyDescent="0.2">
      <c r="G5072" s="4"/>
    </row>
    <row r="5073" spans="7:7" x14ac:dyDescent="0.2">
      <c r="G5073" s="4"/>
    </row>
    <row r="5074" spans="7:7" x14ac:dyDescent="0.2">
      <c r="G5074" s="4"/>
    </row>
    <row r="5075" spans="7:7" x14ac:dyDescent="0.2">
      <c r="G5075" s="4"/>
    </row>
    <row r="5076" spans="7:7" x14ac:dyDescent="0.2">
      <c r="G5076" s="4"/>
    </row>
    <row r="5077" spans="7:7" x14ac:dyDescent="0.2">
      <c r="G5077" s="4"/>
    </row>
    <row r="5078" spans="7:7" x14ac:dyDescent="0.2">
      <c r="G5078" s="4"/>
    </row>
    <row r="5079" spans="7:7" x14ac:dyDescent="0.2">
      <c r="G5079" s="4"/>
    </row>
    <row r="5080" spans="7:7" x14ac:dyDescent="0.2">
      <c r="G5080" s="4"/>
    </row>
    <row r="5081" spans="7:7" x14ac:dyDescent="0.2">
      <c r="G5081" s="4"/>
    </row>
    <row r="5082" spans="7:7" x14ac:dyDescent="0.2">
      <c r="G5082" s="4"/>
    </row>
    <row r="5083" spans="7:7" x14ac:dyDescent="0.2">
      <c r="G5083" s="4"/>
    </row>
    <row r="5084" spans="7:7" x14ac:dyDescent="0.2">
      <c r="G5084" s="4"/>
    </row>
    <row r="5085" spans="7:7" x14ac:dyDescent="0.2">
      <c r="G5085" s="4"/>
    </row>
    <row r="5086" spans="7:7" x14ac:dyDescent="0.2">
      <c r="G5086" s="4"/>
    </row>
    <row r="5087" spans="7:7" x14ac:dyDescent="0.2">
      <c r="G5087" s="4"/>
    </row>
    <row r="5088" spans="7:7" x14ac:dyDescent="0.2">
      <c r="G5088" s="4"/>
    </row>
    <row r="5089" spans="7:7" x14ac:dyDescent="0.2">
      <c r="G5089" s="4"/>
    </row>
    <row r="5090" spans="7:7" x14ac:dyDescent="0.2">
      <c r="G5090" s="4"/>
    </row>
    <row r="5091" spans="7:7" x14ac:dyDescent="0.2">
      <c r="G5091" s="4"/>
    </row>
    <row r="5092" spans="7:7" x14ac:dyDescent="0.2">
      <c r="G5092" s="4"/>
    </row>
    <row r="5093" spans="7:7" x14ac:dyDescent="0.2">
      <c r="G5093" s="4"/>
    </row>
    <row r="5094" spans="7:7" x14ac:dyDescent="0.2">
      <c r="G5094" s="4"/>
    </row>
    <row r="5095" spans="7:7" x14ac:dyDescent="0.2">
      <c r="G5095" s="4"/>
    </row>
    <row r="5096" spans="7:7" x14ac:dyDescent="0.2">
      <c r="G5096" s="4"/>
    </row>
    <row r="5097" spans="7:7" x14ac:dyDescent="0.2">
      <c r="G5097" s="4"/>
    </row>
    <row r="5098" spans="7:7" x14ac:dyDescent="0.2">
      <c r="G5098" s="4"/>
    </row>
    <row r="5099" spans="7:7" x14ac:dyDescent="0.2">
      <c r="G5099" s="4"/>
    </row>
    <row r="5100" spans="7:7" x14ac:dyDescent="0.2">
      <c r="G5100" s="4"/>
    </row>
    <row r="5101" spans="7:7" x14ac:dyDescent="0.2">
      <c r="G5101" s="4"/>
    </row>
    <row r="5102" spans="7:7" x14ac:dyDescent="0.2">
      <c r="G5102" s="4"/>
    </row>
    <row r="5103" spans="7:7" x14ac:dyDescent="0.2">
      <c r="G5103" s="4"/>
    </row>
    <row r="5104" spans="7:7" x14ac:dyDescent="0.2">
      <c r="G5104" s="4"/>
    </row>
    <row r="5105" spans="7:7" x14ac:dyDescent="0.2">
      <c r="G5105" s="4"/>
    </row>
    <row r="5106" spans="7:7" x14ac:dyDescent="0.2">
      <c r="G5106" s="4"/>
    </row>
    <row r="5107" spans="7:7" x14ac:dyDescent="0.2">
      <c r="G5107" s="4"/>
    </row>
    <row r="5108" spans="7:7" x14ac:dyDescent="0.2">
      <c r="G5108" s="4"/>
    </row>
    <row r="5109" spans="7:7" x14ac:dyDescent="0.2">
      <c r="G5109" s="4"/>
    </row>
    <row r="5110" spans="7:7" x14ac:dyDescent="0.2">
      <c r="G5110" s="4"/>
    </row>
    <row r="5111" spans="7:7" x14ac:dyDescent="0.2">
      <c r="G5111" s="4"/>
    </row>
    <row r="5112" spans="7:7" x14ac:dyDescent="0.2">
      <c r="G5112" s="4"/>
    </row>
    <row r="5113" spans="7:7" x14ac:dyDescent="0.2">
      <c r="G5113" s="4"/>
    </row>
    <row r="5114" spans="7:7" x14ac:dyDescent="0.2">
      <c r="G5114" s="4"/>
    </row>
    <row r="5115" spans="7:7" x14ac:dyDescent="0.2">
      <c r="G5115" s="4"/>
    </row>
    <row r="5116" spans="7:7" x14ac:dyDescent="0.2">
      <c r="G5116" s="4"/>
    </row>
    <row r="5117" spans="7:7" x14ac:dyDescent="0.2">
      <c r="G5117" s="4"/>
    </row>
    <row r="5118" spans="7:7" x14ac:dyDescent="0.2">
      <c r="G5118" s="4"/>
    </row>
    <row r="5119" spans="7:7" x14ac:dyDescent="0.2">
      <c r="G5119" s="4"/>
    </row>
    <row r="5120" spans="7:7" x14ac:dyDescent="0.2">
      <c r="G5120" s="4"/>
    </row>
    <row r="5121" spans="7:7" x14ac:dyDescent="0.2">
      <c r="G5121" s="4"/>
    </row>
    <row r="5122" spans="7:7" x14ac:dyDescent="0.2">
      <c r="G5122" s="4"/>
    </row>
    <row r="5123" spans="7:7" x14ac:dyDescent="0.2">
      <c r="G5123" s="4"/>
    </row>
    <row r="5124" spans="7:7" x14ac:dyDescent="0.2">
      <c r="G5124" s="4"/>
    </row>
    <row r="5125" spans="7:7" x14ac:dyDescent="0.2">
      <c r="G5125" s="4"/>
    </row>
    <row r="5126" spans="7:7" x14ac:dyDescent="0.2">
      <c r="G5126" s="4"/>
    </row>
    <row r="5127" spans="7:7" x14ac:dyDescent="0.2">
      <c r="G5127" s="4"/>
    </row>
    <row r="5128" spans="7:7" x14ac:dyDescent="0.2">
      <c r="G5128" s="4"/>
    </row>
    <row r="5129" spans="7:7" x14ac:dyDescent="0.2">
      <c r="G5129" s="4"/>
    </row>
    <row r="5130" spans="7:7" x14ac:dyDescent="0.2">
      <c r="G5130" s="4"/>
    </row>
    <row r="5131" spans="7:7" x14ac:dyDescent="0.2">
      <c r="G5131" s="4"/>
    </row>
    <row r="5132" spans="7:7" x14ac:dyDescent="0.2">
      <c r="G5132" s="4"/>
    </row>
    <row r="5133" spans="7:7" x14ac:dyDescent="0.2">
      <c r="G5133" s="4"/>
    </row>
    <row r="5134" spans="7:7" x14ac:dyDescent="0.2">
      <c r="G5134" s="4"/>
    </row>
    <row r="5135" spans="7:7" x14ac:dyDescent="0.2">
      <c r="G5135" s="4"/>
    </row>
    <row r="5136" spans="7:7" x14ac:dyDescent="0.2">
      <c r="G5136" s="4"/>
    </row>
    <row r="5137" spans="7:7" x14ac:dyDescent="0.2">
      <c r="G5137" s="4"/>
    </row>
    <row r="5138" spans="7:7" x14ac:dyDescent="0.2">
      <c r="G5138" s="4"/>
    </row>
    <row r="5139" spans="7:7" x14ac:dyDescent="0.2">
      <c r="G5139" s="4"/>
    </row>
    <row r="5140" spans="7:7" x14ac:dyDescent="0.2">
      <c r="G5140" s="4"/>
    </row>
    <row r="5141" spans="7:7" x14ac:dyDescent="0.2">
      <c r="G5141" s="4"/>
    </row>
    <row r="5142" spans="7:7" x14ac:dyDescent="0.2">
      <c r="G5142" s="4"/>
    </row>
    <row r="5143" spans="7:7" x14ac:dyDescent="0.2">
      <c r="G5143" s="4"/>
    </row>
    <row r="5144" spans="7:7" x14ac:dyDescent="0.2">
      <c r="G5144" s="4"/>
    </row>
    <row r="5145" spans="7:7" x14ac:dyDescent="0.2">
      <c r="G5145" s="4"/>
    </row>
    <row r="5146" spans="7:7" x14ac:dyDescent="0.2">
      <c r="G5146" s="4"/>
    </row>
    <row r="5147" spans="7:7" x14ac:dyDescent="0.2">
      <c r="G5147" s="4"/>
    </row>
    <row r="5148" spans="7:7" x14ac:dyDescent="0.2">
      <c r="G5148" s="4"/>
    </row>
    <row r="5149" spans="7:7" x14ac:dyDescent="0.2">
      <c r="G5149" s="4"/>
    </row>
    <row r="5150" spans="7:7" x14ac:dyDescent="0.2">
      <c r="G5150" s="4"/>
    </row>
    <row r="5151" spans="7:7" x14ac:dyDescent="0.2">
      <c r="G5151" s="4"/>
    </row>
    <row r="5152" spans="7:7" x14ac:dyDescent="0.2">
      <c r="G5152" s="4"/>
    </row>
    <row r="5153" spans="7:7" x14ac:dyDescent="0.2">
      <c r="G5153" s="4"/>
    </row>
    <row r="5154" spans="7:7" x14ac:dyDescent="0.2">
      <c r="G5154" s="4"/>
    </row>
    <row r="5155" spans="7:7" x14ac:dyDescent="0.2">
      <c r="G5155" s="4"/>
    </row>
    <row r="5156" spans="7:7" x14ac:dyDescent="0.2">
      <c r="G5156" s="4"/>
    </row>
    <row r="5157" spans="7:7" x14ac:dyDescent="0.2">
      <c r="G5157" s="4"/>
    </row>
    <row r="5158" spans="7:7" x14ac:dyDescent="0.2">
      <c r="G5158" s="4"/>
    </row>
    <row r="5159" spans="7:7" x14ac:dyDescent="0.2">
      <c r="G5159" s="4"/>
    </row>
    <row r="5160" spans="7:7" x14ac:dyDescent="0.2">
      <c r="G5160" s="4"/>
    </row>
    <row r="5161" spans="7:7" x14ac:dyDescent="0.2">
      <c r="G5161" s="4"/>
    </row>
    <row r="5162" spans="7:7" x14ac:dyDescent="0.2">
      <c r="G5162" s="4"/>
    </row>
    <row r="5163" spans="7:7" x14ac:dyDescent="0.2">
      <c r="G5163" s="4"/>
    </row>
    <row r="5164" spans="7:7" x14ac:dyDescent="0.2">
      <c r="G5164" s="4"/>
    </row>
    <row r="5165" spans="7:7" x14ac:dyDescent="0.2">
      <c r="G5165" s="4"/>
    </row>
    <row r="5166" spans="7:7" x14ac:dyDescent="0.2">
      <c r="G5166" s="4"/>
    </row>
    <row r="5167" spans="7:7" x14ac:dyDescent="0.2">
      <c r="G5167" s="4"/>
    </row>
    <row r="5168" spans="7:7" x14ac:dyDescent="0.2">
      <c r="G5168" s="4"/>
    </row>
    <row r="5169" spans="7:7" x14ac:dyDescent="0.2">
      <c r="G5169" s="4"/>
    </row>
    <row r="5170" spans="7:7" x14ac:dyDescent="0.2">
      <c r="G5170" s="4"/>
    </row>
    <row r="5171" spans="7:7" x14ac:dyDescent="0.2">
      <c r="G5171" s="4"/>
    </row>
    <row r="5172" spans="7:7" x14ac:dyDescent="0.2">
      <c r="G5172" s="4"/>
    </row>
    <row r="5173" spans="7:7" x14ac:dyDescent="0.2">
      <c r="G5173" s="4"/>
    </row>
    <row r="5174" spans="7:7" x14ac:dyDescent="0.2">
      <c r="G5174" s="4"/>
    </row>
    <row r="5175" spans="7:7" x14ac:dyDescent="0.2">
      <c r="G5175" s="4"/>
    </row>
    <row r="5176" spans="7:7" x14ac:dyDescent="0.2">
      <c r="G5176" s="4"/>
    </row>
    <row r="5177" spans="7:7" x14ac:dyDescent="0.2">
      <c r="G5177" s="4"/>
    </row>
    <row r="5178" spans="7:7" x14ac:dyDescent="0.2">
      <c r="G5178" s="4"/>
    </row>
    <row r="5179" spans="7:7" x14ac:dyDescent="0.2">
      <c r="G5179" s="4"/>
    </row>
    <row r="5180" spans="7:7" x14ac:dyDescent="0.2">
      <c r="G5180" s="4"/>
    </row>
    <row r="5181" spans="7:7" x14ac:dyDescent="0.2">
      <c r="G5181" s="4"/>
    </row>
    <row r="5182" spans="7:7" x14ac:dyDescent="0.2">
      <c r="G5182" s="4"/>
    </row>
    <row r="5183" spans="7:7" x14ac:dyDescent="0.2">
      <c r="G5183" s="4"/>
    </row>
    <row r="5184" spans="7:7" x14ac:dyDescent="0.2">
      <c r="G5184" s="4"/>
    </row>
    <row r="5185" spans="7:7" x14ac:dyDescent="0.2">
      <c r="G5185" s="4"/>
    </row>
    <row r="5186" spans="7:7" x14ac:dyDescent="0.2">
      <c r="G5186" s="4"/>
    </row>
    <row r="5187" spans="7:7" x14ac:dyDescent="0.2">
      <c r="G5187" s="4"/>
    </row>
    <row r="5188" spans="7:7" x14ac:dyDescent="0.2">
      <c r="G5188" s="4"/>
    </row>
    <row r="5189" spans="7:7" x14ac:dyDescent="0.2">
      <c r="G5189" s="4"/>
    </row>
    <row r="5190" spans="7:7" x14ac:dyDescent="0.2">
      <c r="G5190" s="4"/>
    </row>
    <row r="5191" spans="7:7" x14ac:dyDescent="0.2">
      <c r="G5191" s="4"/>
    </row>
    <row r="5192" spans="7:7" x14ac:dyDescent="0.2">
      <c r="G5192" s="4"/>
    </row>
    <row r="5193" spans="7:7" x14ac:dyDescent="0.2">
      <c r="G5193" s="4"/>
    </row>
    <row r="5194" spans="7:7" x14ac:dyDescent="0.2">
      <c r="G5194" s="4"/>
    </row>
    <row r="5195" spans="7:7" x14ac:dyDescent="0.2">
      <c r="G5195" s="4"/>
    </row>
    <row r="5196" spans="7:7" x14ac:dyDescent="0.2">
      <c r="G5196" s="4"/>
    </row>
    <row r="5197" spans="7:7" x14ac:dyDescent="0.2">
      <c r="G5197" s="4"/>
    </row>
    <row r="5198" spans="7:7" x14ac:dyDescent="0.2">
      <c r="G5198" s="4"/>
    </row>
    <row r="5199" spans="7:7" x14ac:dyDescent="0.2">
      <c r="G5199" s="4"/>
    </row>
    <row r="5200" spans="7:7" x14ac:dyDescent="0.2">
      <c r="G5200" s="4"/>
    </row>
    <row r="5201" spans="7:7" x14ac:dyDescent="0.2">
      <c r="G5201" s="4"/>
    </row>
    <row r="5202" spans="7:7" x14ac:dyDescent="0.2">
      <c r="G5202" s="4"/>
    </row>
    <row r="5203" spans="7:7" x14ac:dyDescent="0.2">
      <c r="G5203" s="4"/>
    </row>
    <row r="5204" spans="7:7" x14ac:dyDescent="0.2">
      <c r="G5204" s="4"/>
    </row>
    <row r="5205" spans="7:7" x14ac:dyDescent="0.2">
      <c r="G5205" s="4"/>
    </row>
    <row r="5206" spans="7:7" x14ac:dyDescent="0.2">
      <c r="G5206" s="4"/>
    </row>
    <row r="5207" spans="7:7" x14ac:dyDescent="0.2">
      <c r="G5207" s="4"/>
    </row>
    <row r="5208" spans="7:7" x14ac:dyDescent="0.2">
      <c r="G5208" s="4"/>
    </row>
    <row r="5209" spans="7:7" x14ac:dyDescent="0.2">
      <c r="G5209" s="4"/>
    </row>
    <row r="5210" spans="7:7" x14ac:dyDescent="0.2">
      <c r="G5210" s="4"/>
    </row>
    <row r="5211" spans="7:7" x14ac:dyDescent="0.2">
      <c r="G5211" s="4"/>
    </row>
    <row r="5212" spans="7:7" x14ac:dyDescent="0.2">
      <c r="G5212" s="4"/>
    </row>
    <row r="5213" spans="7:7" x14ac:dyDescent="0.2">
      <c r="G5213" s="4"/>
    </row>
    <row r="5214" spans="7:7" x14ac:dyDescent="0.2">
      <c r="G5214" s="4"/>
    </row>
    <row r="5215" spans="7:7" x14ac:dyDescent="0.2">
      <c r="G5215" s="4"/>
    </row>
    <row r="5216" spans="7:7" x14ac:dyDescent="0.2">
      <c r="G5216" s="4"/>
    </row>
    <row r="5217" spans="7:7" x14ac:dyDescent="0.2">
      <c r="G5217" s="4"/>
    </row>
    <row r="5218" spans="7:7" x14ac:dyDescent="0.2">
      <c r="G5218" s="4"/>
    </row>
    <row r="5219" spans="7:7" x14ac:dyDescent="0.2">
      <c r="G5219" s="4"/>
    </row>
    <row r="5220" spans="7:7" x14ac:dyDescent="0.2">
      <c r="G5220" s="4"/>
    </row>
    <row r="5221" spans="7:7" x14ac:dyDescent="0.2">
      <c r="G5221" s="4"/>
    </row>
    <row r="5222" spans="7:7" x14ac:dyDescent="0.2">
      <c r="G5222" s="4"/>
    </row>
    <row r="5223" spans="7:7" x14ac:dyDescent="0.2">
      <c r="G5223" s="4"/>
    </row>
    <row r="5224" spans="7:7" x14ac:dyDescent="0.2">
      <c r="G5224" s="4"/>
    </row>
    <row r="5225" spans="7:7" x14ac:dyDescent="0.2">
      <c r="G5225" s="4"/>
    </row>
    <row r="5226" spans="7:7" x14ac:dyDescent="0.2">
      <c r="G5226" s="4"/>
    </row>
    <row r="5227" spans="7:7" x14ac:dyDescent="0.2">
      <c r="G5227" s="4"/>
    </row>
    <row r="5228" spans="7:7" x14ac:dyDescent="0.2">
      <c r="G5228" s="4"/>
    </row>
    <row r="5229" spans="7:7" x14ac:dyDescent="0.2">
      <c r="G5229" s="4"/>
    </row>
    <row r="5230" spans="7:7" x14ac:dyDescent="0.2">
      <c r="G5230" s="4"/>
    </row>
    <row r="5231" spans="7:7" x14ac:dyDescent="0.2">
      <c r="G5231" s="4"/>
    </row>
    <row r="5232" spans="7:7" x14ac:dyDescent="0.2">
      <c r="G5232" s="4"/>
    </row>
    <row r="5233" spans="7:7" x14ac:dyDescent="0.2">
      <c r="G5233" s="4"/>
    </row>
    <row r="5234" spans="7:7" x14ac:dyDescent="0.2">
      <c r="G5234" s="4"/>
    </row>
    <row r="5235" spans="7:7" x14ac:dyDescent="0.2">
      <c r="G5235" s="4"/>
    </row>
    <row r="5236" spans="7:7" x14ac:dyDescent="0.2">
      <c r="G5236" s="4"/>
    </row>
    <row r="5237" spans="7:7" x14ac:dyDescent="0.2">
      <c r="G5237" s="4"/>
    </row>
    <row r="5238" spans="7:7" x14ac:dyDescent="0.2">
      <c r="G5238" s="4"/>
    </row>
    <row r="5239" spans="7:7" x14ac:dyDescent="0.2">
      <c r="G5239" s="4"/>
    </row>
    <row r="5240" spans="7:7" x14ac:dyDescent="0.2">
      <c r="G5240" s="4"/>
    </row>
    <row r="5241" spans="7:7" x14ac:dyDescent="0.2">
      <c r="G5241" s="4"/>
    </row>
    <row r="5242" spans="7:7" x14ac:dyDescent="0.2">
      <c r="G5242" s="4"/>
    </row>
    <row r="5243" spans="7:7" x14ac:dyDescent="0.2">
      <c r="G5243" s="4"/>
    </row>
    <row r="5244" spans="7:7" x14ac:dyDescent="0.2">
      <c r="G5244" s="4"/>
    </row>
    <row r="5245" spans="7:7" x14ac:dyDescent="0.2">
      <c r="G5245" s="4"/>
    </row>
    <row r="5246" spans="7:7" x14ac:dyDescent="0.2">
      <c r="G5246" s="4"/>
    </row>
    <row r="5247" spans="7:7" x14ac:dyDescent="0.2">
      <c r="G5247" s="4"/>
    </row>
    <row r="5248" spans="7:7" x14ac:dyDescent="0.2">
      <c r="G5248" s="4"/>
    </row>
    <row r="5249" spans="7:7" x14ac:dyDescent="0.2">
      <c r="G5249" s="4"/>
    </row>
    <row r="5250" spans="7:7" x14ac:dyDescent="0.2">
      <c r="G5250" s="4"/>
    </row>
    <row r="5251" spans="7:7" x14ac:dyDescent="0.2">
      <c r="G5251" s="4"/>
    </row>
    <row r="5252" spans="7:7" x14ac:dyDescent="0.2">
      <c r="G5252" s="4"/>
    </row>
    <row r="5253" spans="7:7" x14ac:dyDescent="0.2">
      <c r="G5253" s="4"/>
    </row>
    <row r="5254" spans="7:7" x14ac:dyDescent="0.2">
      <c r="G5254" s="4"/>
    </row>
    <row r="5255" spans="7:7" x14ac:dyDescent="0.2">
      <c r="G5255" s="4"/>
    </row>
    <row r="5256" spans="7:7" x14ac:dyDescent="0.2">
      <c r="G5256" s="4"/>
    </row>
    <row r="5257" spans="7:7" x14ac:dyDescent="0.2">
      <c r="G5257" s="4"/>
    </row>
    <row r="5258" spans="7:7" x14ac:dyDescent="0.2">
      <c r="G5258" s="4"/>
    </row>
    <row r="5259" spans="7:7" x14ac:dyDescent="0.2">
      <c r="G5259" s="4"/>
    </row>
    <row r="5260" spans="7:7" x14ac:dyDescent="0.2">
      <c r="G5260" s="4"/>
    </row>
    <row r="5261" spans="7:7" x14ac:dyDescent="0.2">
      <c r="G5261" s="4"/>
    </row>
    <row r="5262" spans="7:7" x14ac:dyDescent="0.2">
      <c r="G5262" s="4"/>
    </row>
    <row r="5263" spans="7:7" x14ac:dyDescent="0.2">
      <c r="G5263" s="4"/>
    </row>
    <row r="5264" spans="7:7" x14ac:dyDescent="0.2">
      <c r="G5264" s="4"/>
    </row>
    <row r="5265" spans="7:7" x14ac:dyDescent="0.2">
      <c r="G5265" s="4"/>
    </row>
    <row r="5266" spans="7:7" x14ac:dyDescent="0.2">
      <c r="G5266" s="4"/>
    </row>
    <row r="5267" spans="7:7" x14ac:dyDescent="0.2">
      <c r="G5267" s="4"/>
    </row>
    <row r="5268" spans="7:7" x14ac:dyDescent="0.2">
      <c r="G5268" s="4"/>
    </row>
    <row r="5269" spans="7:7" x14ac:dyDescent="0.2">
      <c r="G5269" s="4"/>
    </row>
    <row r="5270" spans="7:7" x14ac:dyDescent="0.2">
      <c r="G5270" s="4"/>
    </row>
    <row r="5271" spans="7:7" x14ac:dyDescent="0.2">
      <c r="G5271" s="4"/>
    </row>
    <row r="5272" spans="7:7" x14ac:dyDescent="0.2">
      <c r="G5272" s="4"/>
    </row>
    <row r="5273" spans="7:7" x14ac:dyDescent="0.2">
      <c r="G5273" s="4"/>
    </row>
    <row r="5274" spans="7:7" x14ac:dyDescent="0.2">
      <c r="G5274" s="4"/>
    </row>
    <row r="5275" spans="7:7" x14ac:dyDescent="0.2">
      <c r="G5275" s="4"/>
    </row>
    <row r="5276" spans="7:7" x14ac:dyDescent="0.2">
      <c r="G5276" s="4"/>
    </row>
    <row r="5277" spans="7:7" x14ac:dyDescent="0.2">
      <c r="G5277" s="4"/>
    </row>
    <row r="5278" spans="7:7" x14ac:dyDescent="0.2">
      <c r="G5278" s="4"/>
    </row>
    <row r="5279" spans="7:7" x14ac:dyDescent="0.2">
      <c r="G5279" s="4"/>
    </row>
    <row r="5280" spans="7:7" x14ac:dyDescent="0.2">
      <c r="G5280" s="4"/>
    </row>
    <row r="5281" spans="7:7" x14ac:dyDescent="0.2">
      <c r="G5281" s="4"/>
    </row>
    <row r="5282" spans="7:7" x14ac:dyDescent="0.2">
      <c r="G5282" s="4"/>
    </row>
    <row r="5283" spans="7:7" x14ac:dyDescent="0.2">
      <c r="G5283" s="4"/>
    </row>
    <row r="5284" spans="7:7" x14ac:dyDescent="0.2">
      <c r="G5284" s="4"/>
    </row>
    <row r="5285" spans="7:7" x14ac:dyDescent="0.2">
      <c r="G5285" s="4"/>
    </row>
    <row r="5286" spans="7:7" x14ac:dyDescent="0.2">
      <c r="G5286" s="4"/>
    </row>
    <row r="5287" spans="7:7" x14ac:dyDescent="0.2">
      <c r="G5287" s="4"/>
    </row>
    <row r="5288" spans="7:7" x14ac:dyDescent="0.2">
      <c r="G5288" s="4"/>
    </row>
    <row r="5289" spans="7:7" x14ac:dyDescent="0.2">
      <c r="G5289" s="4"/>
    </row>
    <row r="5290" spans="7:7" x14ac:dyDescent="0.2">
      <c r="G5290" s="4"/>
    </row>
    <row r="5291" spans="7:7" x14ac:dyDescent="0.2">
      <c r="G5291" s="4"/>
    </row>
    <row r="5292" spans="7:7" x14ac:dyDescent="0.2">
      <c r="G5292" s="4"/>
    </row>
    <row r="5293" spans="7:7" x14ac:dyDescent="0.2">
      <c r="G5293" s="4"/>
    </row>
    <row r="5294" spans="7:7" x14ac:dyDescent="0.2">
      <c r="G5294" s="4"/>
    </row>
    <row r="5295" spans="7:7" x14ac:dyDescent="0.2">
      <c r="G5295" s="4"/>
    </row>
    <row r="5296" spans="7:7" x14ac:dyDescent="0.2">
      <c r="G5296" s="4"/>
    </row>
    <row r="5297" spans="7:7" x14ac:dyDescent="0.2">
      <c r="G5297" s="4"/>
    </row>
    <row r="5298" spans="7:7" x14ac:dyDescent="0.2">
      <c r="G5298" s="4"/>
    </row>
    <row r="5299" spans="7:7" x14ac:dyDescent="0.2">
      <c r="G5299" s="4"/>
    </row>
    <row r="5300" spans="7:7" x14ac:dyDescent="0.2">
      <c r="G5300" s="4"/>
    </row>
    <row r="5301" spans="7:7" x14ac:dyDescent="0.2">
      <c r="G5301" s="4"/>
    </row>
    <row r="5302" spans="7:7" x14ac:dyDescent="0.2">
      <c r="G5302" s="4"/>
    </row>
    <row r="5303" spans="7:7" x14ac:dyDescent="0.2">
      <c r="G5303" s="4"/>
    </row>
    <row r="5304" spans="7:7" x14ac:dyDescent="0.2">
      <c r="G5304" s="4"/>
    </row>
    <row r="5305" spans="7:7" x14ac:dyDescent="0.2">
      <c r="G5305" s="4"/>
    </row>
    <row r="5306" spans="7:7" x14ac:dyDescent="0.2">
      <c r="G5306" s="4"/>
    </row>
    <row r="5307" spans="7:7" x14ac:dyDescent="0.2">
      <c r="G5307" s="4"/>
    </row>
    <row r="5308" spans="7:7" x14ac:dyDescent="0.2">
      <c r="G5308" s="4"/>
    </row>
    <row r="5309" spans="7:7" x14ac:dyDescent="0.2">
      <c r="G5309" s="4"/>
    </row>
    <row r="5310" spans="7:7" x14ac:dyDescent="0.2">
      <c r="G5310" s="4"/>
    </row>
    <row r="5311" spans="7:7" x14ac:dyDescent="0.2">
      <c r="G5311" s="4"/>
    </row>
    <row r="5312" spans="7:7" x14ac:dyDescent="0.2">
      <c r="G5312" s="4"/>
    </row>
    <row r="5313" spans="7:7" x14ac:dyDescent="0.2">
      <c r="G5313" s="4"/>
    </row>
    <row r="5314" spans="7:7" x14ac:dyDescent="0.2">
      <c r="G5314" s="4"/>
    </row>
    <row r="5315" spans="7:7" x14ac:dyDescent="0.2">
      <c r="G5315" s="4"/>
    </row>
    <row r="5316" spans="7:7" x14ac:dyDescent="0.2">
      <c r="G5316" s="4"/>
    </row>
    <row r="5317" spans="7:7" x14ac:dyDescent="0.2">
      <c r="G5317" s="4"/>
    </row>
    <row r="5318" spans="7:7" x14ac:dyDescent="0.2">
      <c r="G5318" s="4"/>
    </row>
    <row r="5319" spans="7:7" x14ac:dyDescent="0.2">
      <c r="G5319" s="4"/>
    </row>
    <row r="5320" spans="7:7" x14ac:dyDescent="0.2">
      <c r="G5320" s="4"/>
    </row>
    <row r="5321" spans="7:7" x14ac:dyDescent="0.2">
      <c r="G5321" s="4"/>
    </row>
    <row r="5322" spans="7:7" x14ac:dyDescent="0.2">
      <c r="G5322" s="4"/>
    </row>
    <row r="5323" spans="7:7" x14ac:dyDescent="0.2">
      <c r="G5323" s="4"/>
    </row>
    <row r="5324" spans="7:7" x14ac:dyDescent="0.2">
      <c r="G5324" s="4"/>
    </row>
    <row r="5325" spans="7:7" x14ac:dyDescent="0.2">
      <c r="G5325" s="4"/>
    </row>
    <row r="5326" spans="7:7" x14ac:dyDescent="0.2">
      <c r="G5326" s="4"/>
    </row>
    <row r="5327" spans="7:7" x14ac:dyDescent="0.2">
      <c r="G5327" s="4"/>
    </row>
    <row r="5328" spans="7:7" x14ac:dyDescent="0.2">
      <c r="G5328" s="4"/>
    </row>
    <row r="5329" spans="7:7" x14ac:dyDescent="0.2">
      <c r="G5329" s="4"/>
    </row>
    <row r="5330" spans="7:7" x14ac:dyDescent="0.2">
      <c r="G5330" s="4"/>
    </row>
    <row r="5331" spans="7:7" x14ac:dyDescent="0.2">
      <c r="G5331" s="4"/>
    </row>
    <row r="5332" spans="7:7" x14ac:dyDescent="0.2">
      <c r="G5332" s="4"/>
    </row>
    <row r="5333" spans="7:7" x14ac:dyDescent="0.2">
      <c r="G5333" s="4"/>
    </row>
    <row r="5334" spans="7:7" x14ac:dyDescent="0.2">
      <c r="G5334" s="4"/>
    </row>
    <row r="5335" spans="7:7" x14ac:dyDescent="0.2">
      <c r="G5335" s="4"/>
    </row>
    <row r="5336" spans="7:7" x14ac:dyDescent="0.2">
      <c r="G5336" s="4"/>
    </row>
    <row r="5337" spans="7:7" x14ac:dyDescent="0.2">
      <c r="G5337" s="4"/>
    </row>
    <row r="5338" spans="7:7" x14ac:dyDescent="0.2">
      <c r="G5338" s="4"/>
    </row>
    <row r="5339" spans="7:7" x14ac:dyDescent="0.2">
      <c r="G5339" s="4"/>
    </row>
    <row r="5340" spans="7:7" x14ac:dyDescent="0.2">
      <c r="G5340" s="4"/>
    </row>
    <row r="5341" spans="7:7" x14ac:dyDescent="0.2">
      <c r="G5341" s="4"/>
    </row>
    <row r="5342" spans="7:7" x14ac:dyDescent="0.2">
      <c r="G5342" s="4"/>
    </row>
    <row r="5343" spans="7:7" x14ac:dyDescent="0.2">
      <c r="G5343" s="4"/>
    </row>
    <row r="5344" spans="7:7" x14ac:dyDescent="0.2">
      <c r="G5344" s="4"/>
    </row>
    <row r="5345" spans="7:7" x14ac:dyDescent="0.2">
      <c r="G5345" s="4"/>
    </row>
    <row r="5346" spans="7:7" x14ac:dyDescent="0.2">
      <c r="G5346" s="4"/>
    </row>
    <row r="5347" spans="7:7" x14ac:dyDescent="0.2">
      <c r="G5347" s="4"/>
    </row>
    <row r="5348" spans="7:7" x14ac:dyDescent="0.2">
      <c r="G5348" s="4"/>
    </row>
    <row r="5349" spans="7:7" x14ac:dyDescent="0.2">
      <c r="G5349" s="4"/>
    </row>
    <row r="5350" spans="7:7" x14ac:dyDescent="0.2">
      <c r="G5350" s="4"/>
    </row>
    <row r="5351" spans="7:7" x14ac:dyDescent="0.2">
      <c r="G5351" s="4"/>
    </row>
    <row r="5352" spans="7:7" x14ac:dyDescent="0.2">
      <c r="G5352" s="4"/>
    </row>
    <row r="5353" spans="7:7" x14ac:dyDescent="0.2">
      <c r="G5353" s="4"/>
    </row>
    <row r="5354" spans="7:7" x14ac:dyDescent="0.2">
      <c r="G5354" s="4"/>
    </row>
    <row r="5355" spans="7:7" x14ac:dyDescent="0.2">
      <c r="G5355" s="4"/>
    </row>
    <row r="5356" spans="7:7" x14ac:dyDescent="0.2">
      <c r="G5356" s="4"/>
    </row>
    <row r="5357" spans="7:7" x14ac:dyDescent="0.2">
      <c r="G5357" s="4"/>
    </row>
    <row r="5358" spans="7:7" x14ac:dyDescent="0.2">
      <c r="G5358" s="4"/>
    </row>
    <row r="5359" spans="7:7" x14ac:dyDescent="0.2">
      <c r="G5359" s="4"/>
    </row>
    <row r="5360" spans="7:7" x14ac:dyDescent="0.2">
      <c r="G5360" s="4"/>
    </row>
    <row r="5361" spans="7:7" x14ac:dyDescent="0.2">
      <c r="G5361" s="4"/>
    </row>
    <row r="5362" spans="7:7" x14ac:dyDescent="0.2">
      <c r="G5362" s="4"/>
    </row>
    <row r="5363" spans="7:7" x14ac:dyDescent="0.2">
      <c r="G5363" s="4"/>
    </row>
    <row r="5364" spans="7:7" x14ac:dyDescent="0.2">
      <c r="G5364" s="4"/>
    </row>
    <row r="5365" spans="7:7" x14ac:dyDescent="0.2">
      <c r="G5365" s="4"/>
    </row>
    <row r="5366" spans="7:7" x14ac:dyDescent="0.2">
      <c r="G5366" s="4"/>
    </row>
    <row r="5367" spans="7:7" x14ac:dyDescent="0.2">
      <c r="G5367" s="4"/>
    </row>
    <row r="5368" spans="7:7" x14ac:dyDescent="0.2">
      <c r="G5368" s="4"/>
    </row>
    <row r="5369" spans="7:7" x14ac:dyDescent="0.2">
      <c r="G5369" s="4"/>
    </row>
    <row r="5370" spans="7:7" x14ac:dyDescent="0.2">
      <c r="G5370" s="4"/>
    </row>
    <row r="5371" spans="7:7" x14ac:dyDescent="0.2">
      <c r="G5371" s="4"/>
    </row>
    <row r="5372" spans="7:7" x14ac:dyDescent="0.2">
      <c r="G5372" s="4"/>
    </row>
    <row r="5373" spans="7:7" x14ac:dyDescent="0.2">
      <c r="G5373" s="4"/>
    </row>
    <row r="5374" spans="7:7" x14ac:dyDescent="0.2">
      <c r="G5374" s="4"/>
    </row>
    <row r="5375" spans="7:7" x14ac:dyDescent="0.2">
      <c r="G5375" s="4"/>
    </row>
    <row r="5376" spans="7:7" x14ac:dyDescent="0.2">
      <c r="G5376" s="4"/>
    </row>
    <row r="5377" spans="7:7" x14ac:dyDescent="0.2">
      <c r="G5377" s="4"/>
    </row>
    <row r="5378" spans="7:7" x14ac:dyDescent="0.2">
      <c r="G5378" s="4"/>
    </row>
    <row r="5379" spans="7:7" x14ac:dyDescent="0.2">
      <c r="G5379" s="4"/>
    </row>
    <row r="5380" spans="7:7" x14ac:dyDescent="0.2">
      <c r="G5380" s="4"/>
    </row>
    <row r="5381" spans="7:7" x14ac:dyDescent="0.2">
      <c r="G5381" s="4"/>
    </row>
    <row r="5382" spans="7:7" x14ac:dyDescent="0.2">
      <c r="G5382" s="4"/>
    </row>
    <row r="5383" spans="7:7" x14ac:dyDescent="0.2">
      <c r="G5383" s="4"/>
    </row>
    <row r="5384" spans="7:7" x14ac:dyDescent="0.2">
      <c r="G5384" s="4"/>
    </row>
    <row r="5385" spans="7:7" x14ac:dyDescent="0.2">
      <c r="G5385" s="4"/>
    </row>
    <row r="5386" spans="7:7" x14ac:dyDescent="0.2">
      <c r="G5386" s="4"/>
    </row>
    <row r="5387" spans="7:7" x14ac:dyDescent="0.2">
      <c r="G5387" s="4"/>
    </row>
    <row r="5388" spans="7:7" x14ac:dyDescent="0.2">
      <c r="G5388" s="4"/>
    </row>
    <row r="5389" spans="7:7" x14ac:dyDescent="0.2">
      <c r="G5389" s="4"/>
    </row>
    <row r="5390" spans="7:7" x14ac:dyDescent="0.2">
      <c r="G5390" s="4"/>
    </row>
    <row r="5391" spans="7:7" x14ac:dyDescent="0.2">
      <c r="G5391" s="4"/>
    </row>
    <row r="5392" spans="7:7" x14ac:dyDescent="0.2">
      <c r="G5392" s="4"/>
    </row>
    <row r="5393" spans="7:7" x14ac:dyDescent="0.2">
      <c r="G5393" s="4"/>
    </row>
    <row r="5394" spans="7:7" x14ac:dyDescent="0.2">
      <c r="G5394" s="4"/>
    </row>
    <row r="5395" spans="7:7" x14ac:dyDescent="0.2">
      <c r="G5395" s="4"/>
    </row>
    <row r="5396" spans="7:7" x14ac:dyDescent="0.2">
      <c r="G5396" s="4"/>
    </row>
    <row r="5397" spans="7:7" x14ac:dyDescent="0.2">
      <c r="G5397" s="4"/>
    </row>
    <row r="5398" spans="7:7" x14ac:dyDescent="0.2">
      <c r="G5398" s="4"/>
    </row>
    <row r="5399" spans="7:7" x14ac:dyDescent="0.2">
      <c r="G5399" s="4"/>
    </row>
    <row r="5400" spans="7:7" x14ac:dyDescent="0.2">
      <c r="G5400" s="4"/>
    </row>
    <row r="5401" spans="7:7" x14ac:dyDescent="0.2">
      <c r="G5401" s="4"/>
    </row>
    <row r="5402" spans="7:7" x14ac:dyDescent="0.2">
      <c r="G5402" s="4"/>
    </row>
    <row r="5403" spans="7:7" x14ac:dyDescent="0.2">
      <c r="G5403" s="4"/>
    </row>
    <row r="5404" spans="7:7" x14ac:dyDescent="0.2">
      <c r="G5404" s="4"/>
    </row>
    <row r="5405" spans="7:7" x14ac:dyDescent="0.2">
      <c r="G5405" s="4"/>
    </row>
    <row r="5406" spans="7:7" x14ac:dyDescent="0.2">
      <c r="G5406" s="4"/>
    </row>
    <row r="5407" spans="7:7" x14ac:dyDescent="0.2">
      <c r="G5407" s="4"/>
    </row>
    <row r="5408" spans="7:7" x14ac:dyDescent="0.2">
      <c r="G5408" s="4"/>
    </row>
    <row r="5409" spans="7:7" x14ac:dyDescent="0.2">
      <c r="G5409" s="4"/>
    </row>
    <row r="5410" spans="7:7" x14ac:dyDescent="0.2">
      <c r="G5410" s="4"/>
    </row>
    <row r="5411" spans="7:7" x14ac:dyDescent="0.2">
      <c r="G5411" s="4"/>
    </row>
    <row r="5412" spans="7:7" x14ac:dyDescent="0.2">
      <c r="G5412" s="4"/>
    </row>
    <row r="5413" spans="7:7" x14ac:dyDescent="0.2">
      <c r="G5413" s="4"/>
    </row>
    <row r="5414" spans="7:7" x14ac:dyDescent="0.2">
      <c r="G5414" s="4"/>
    </row>
    <row r="5415" spans="7:7" x14ac:dyDescent="0.2">
      <c r="G5415" s="4"/>
    </row>
    <row r="5416" spans="7:7" x14ac:dyDescent="0.2">
      <c r="G5416" s="4"/>
    </row>
    <row r="5417" spans="7:7" x14ac:dyDescent="0.2">
      <c r="G5417" s="4"/>
    </row>
    <row r="5418" spans="7:7" x14ac:dyDescent="0.2">
      <c r="G5418" s="4"/>
    </row>
    <row r="5419" spans="7:7" x14ac:dyDescent="0.2">
      <c r="G5419" s="4"/>
    </row>
    <row r="5420" spans="7:7" x14ac:dyDescent="0.2">
      <c r="G5420" s="4"/>
    </row>
    <row r="5421" spans="7:7" x14ac:dyDescent="0.2">
      <c r="G5421" s="4"/>
    </row>
    <row r="5422" spans="7:7" x14ac:dyDescent="0.2">
      <c r="G5422" s="4"/>
    </row>
    <row r="5423" spans="7:7" x14ac:dyDescent="0.2">
      <c r="G5423" s="4"/>
    </row>
    <row r="5424" spans="7:7" x14ac:dyDescent="0.2">
      <c r="G5424" s="4"/>
    </row>
    <row r="5425" spans="7:7" x14ac:dyDescent="0.2">
      <c r="G5425" s="4"/>
    </row>
    <row r="5426" spans="7:7" x14ac:dyDescent="0.2">
      <c r="G5426" s="4"/>
    </row>
    <row r="5427" spans="7:7" x14ac:dyDescent="0.2">
      <c r="G5427" s="4"/>
    </row>
    <row r="5428" spans="7:7" x14ac:dyDescent="0.2">
      <c r="G5428" s="4"/>
    </row>
    <row r="5429" spans="7:7" x14ac:dyDescent="0.2">
      <c r="G5429" s="4"/>
    </row>
    <row r="5430" spans="7:7" x14ac:dyDescent="0.2">
      <c r="G5430" s="4"/>
    </row>
    <row r="5431" spans="7:7" x14ac:dyDescent="0.2">
      <c r="G5431" s="4"/>
    </row>
    <row r="5432" spans="7:7" x14ac:dyDescent="0.2">
      <c r="G5432" s="4"/>
    </row>
    <row r="5433" spans="7:7" x14ac:dyDescent="0.2">
      <c r="G5433" s="4"/>
    </row>
    <row r="5434" spans="7:7" x14ac:dyDescent="0.2">
      <c r="G5434" s="4"/>
    </row>
    <row r="5435" spans="7:7" x14ac:dyDescent="0.2">
      <c r="G5435" s="4"/>
    </row>
    <row r="5436" spans="7:7" x14ac:dyDescent="0.2">
      <c r="G5436" s="4"/>
    </row>
    <row r="5437" spans="7:7" x14ac:dyDescent="0.2">
      <c r="G5437" s="4"/>
    </row>
    <row r="5438" spans="7:7" x14ac:dyDescent="0.2">
      <c r="G5438" s="4"/>
    </row>
    <row r="5439" spans="7:7" x14ac:dyDescent="0.2">
      <c r="G5439" s="4"/>
    </row>
    <row r="5440" spans="7:7" x14ac:dyDescent="0.2">
      <c r="G5440" s="4"/>
    </row>
    <row r="5441" spans="7:7" x14ac:dyDescent="0.2">
      <c r="G5441" s="4"/>
    </row>
    <row r="5442" spans="7:7" x14ac:dyDescent="0.2">
      <c r="G5442" s="4"/>
    </row>
    <row r="5443" spans="7:7" x14ac:dyDescent="0.2">
      <c r="G5443" s="4"/>
    </row>
    <row r="5444" spans="7:7" x14ac:dyDescent="0.2">
      <c r="G5444" s="4"/>
    </row>
    <row r="5445" spans="7:7" x14ac:dyDescent="0.2">
      <c r="G5445" s="4"/>
    </row>
    <row r="5446" spans="7:7" x14ac:dyDescent="0.2">
      <c r="G5446" s="4"/>
    </row>
    <row r="5447" spans="7:7" x14ac:dyDescent="0.2">
      <c r="G5447" s="4"/>
    </row>
    <row r="5448" spans="7:7" x14ac:dyDescent="0.2">
      <c r="G5448" s="4"/>
    </row>
    <row r="5449" spans="7:7" x14ac:dyDescent="0.2">
      <c r="G5449" s="4"/>
    </row>
    <row r="5450" spans="7:7" x14ac:dyDescent="0.2">
      <c r="G5450" s="4"/>
    </row>
    <row r="5451" spans="7:7" x14ac:dyDescent="0.2">
      <c r="G5451" s="4"/>
    </row>
    <row r="5452" spans="7:7" x14ac:dyDescent="0.2">
      <c r="G5452" s="4"/>
    </row>
    <row r="5453" spans="7:7" x14ac:dyDescent="0.2">
      <c r="G5453" s="4"/>
    </row>
    <row r="5454" spans="7:7" x14ac:dyDescent="0.2">
      <c r="G5454" s="4"/>
    </row>
    <row r="5455" spans="7:7" x14ac:dyDescent="0.2">
      <c r="G5455" s="4"/>
    </row>
    <row r="5456" spans="7:7" x14ac:dyDescent="0.2">
      <c r="G5456" s="4"/>
    </row>
    <row r="5457" spans="7:7" x14ac:dyDescent="0.2">
      <c r="G5457" s="4"/>
    </row>
    <row r="5458" spans="7:7" x14ac:dyDescent="0.2">
      <c r="G5458" s="4"/>
    </row>
    <row r="5459" spans="7:7" x14ac:dyDescent="0.2">
      <c r="G5459" s="4"/>
    </row>
    <row r="5460" spans="7:7" x14ac:dyDescent="0.2">
      <c r="G5460" s="4"/>
    </row>
    <row r="5461" spans="7:7" x14ac:dyDescent="0.2">
      <c r="G5461" s="4"/>
    </row>
    <row r="5462" spans="7:7" x14ac:dyDescent="0.2">
      <c r="G5462" s="4"/>
    </row>
    <row r="5463" spans="7:7" x14ac:dyDescent="0.2">
      <c r="G5463" s="4"/>
    </row>
    <row r="5464" spans="7:7" x14ac:dyDescent="0.2">
      <c r="G5464" s="4"/>
    </row>
    <row r="5465" spans="7:7" x14ac:dyDescent="0.2">
      <c r="G5465" s="4"/>
    </row>
    <row r="5466" spans="7:7" x14ac:dyDescent="0.2">
      <c r="G5466" s="4"/>
    </row>
    <row r="5467" spans="7:7" x14ac:dyDescent="0.2">
      <c r="G5467" s="4"/>
    </row>
    <row r="5468" spans="7:7" x14ac:dyDescent="0.2">
      <c r="G5468" s="4"/>
    </row>
    <row r="5469" spans="7:7" x14ac:dyDescent="0.2">
      <c r="G5469" s="4"/>
    </row>
    <row r="5470" spans="7:7" x14ac:dyDescent="0.2">
      <c r="G5470" s="4"/>
    </row>
    <row r="5471" spans="7:7" x14ac:dyDescent="0.2">
      <c r="G5471" s="4"/>
    </row>
    <row r="5472" spans="7:7" x14ac:dyDescent="0.2">
      <c r="G5472" s="4"/>
    </row>
    <row r="5473" spans="7:7" x14ac:dyDescent="0.2">
      <c r="G5473" s="4"/>
    </row>
    <row r="5474" spans="7:7" x14ac:dyDescent="0.2">
      <c r="G5474" s="4"/>
    </row>
    <row r="5475" spans="7:7" x14ac:dyDescent="0.2">
      <c r="G5475" s="4"/>
    </row>
    <row r="5476" spans="7:7" x14ac:dyDescent="0.2">
      <c r="G5476" s="4"/>
    </row>
    <row r="5477" spans="7:7" x14ac:dyDescent="0.2">
      <c r="G5477" s="4"/>
    </row>
    <row r="5478" spans="7:7" x14ac:dyDescent="0.2">
      <c r="G5478" s="4"/>
    </row>
    <row r="5479" spans="7:7" x14ac:dyDescent="0.2">
      <c r="G5479" s="4"/>
    </row>
    <row r="5480" spans="7:7" x14ac:dyDescent="0.2">
      <c r="G5480" s="4"/>
    </row>
    <row r="5481" spans="7:7" x14ac:dyDescent="0.2">
      <c r="G5481" s="4"/>
    </row>
    <row r="5482" spans="7:7" x14ac:dyDescent="0.2">
      <c r="G5482" s="4"/>
    </row>
    <row r="5483" spans="7:7" x14ac:dyDescent="0.2">
      <c r="G5483" s="4"/>
    </row>
    <row r="5484" spans="7:7" x14ac:dyDescent="0.2">
      <c r="G5484" s="4"/>
    </row>
    <row r="5485" spans="7:7" x14ac:dyDescent="0.2">
      <c r="G5485" s="4"/>
    </row>
    <row r="5486" spans="7:7" x14ac:dyDescent="0.2">
      <c r="G5486" s="4"/>
    </row>
    <row r="5487" spans="7:7" x14ac:dyDescent="0.2">
      <c r="G5487" s="4"/>
    </row>
    <row r="5488" spans="7:7" x14ac:dyDescent="0.2">
      <c r="G5488" s="4"/>
    </row>
    <row r="5489" spans="7:7" x14ac:dyDescent="0.2">
      <c r="G5489" s="4"/>
    </row>
    <row r="5490" spans="7:7" x14ac:dyDescent="0.2">
      <c r="G5490" s="4"/>
    </row>
    <row r="5491" spans="7:7" x14ac:dyDescent="0.2">
      <c r="G5491" s="4"/>
    </row>
    <row r="5492" spans="7:7" x14ac:dyDescent="0.2">
      <c r="G5492" s="4"/>
    </row>
    <row r="5493" spans="7:7" x14ac:dyDescent="0.2">
      <c r="G5493" s="4"/>
    </row>
    <row r="5494" spans="7:7" x14ac:dyDescent="0.2">
      <c r="G5494" s="4"/>
    </row>
    <row r="5495" spans="7:7" x14ac:dyDescent="0.2">
      <c r="G5495" s="4"/>
    </row>
    <row r="5496" spans="7:7" x14ac:dyDescent="0.2">
      <c r="G5496" s="4"/>
    </row>
    <row r="5497" spans="7:7" x14ac:dyDescent="0.2">
      <c r="G5497" s="4"/>
    </row>
    <row r="5498" spans="7:7" x14ac:dyDescent="0.2">
      <c r="G5498" s="4"/>
    </row>
    <row r="5499" spans="7:7" x14ac:dyDescent="0.2">
      <c r="G5499" s="4"/>
    </row>
    <row r="5500" spans="7:7" x14ac:dyDescent="0.2">
      <c r="G5500" s="4"/>
    </row>
    <row r="5501" spans="7:7" x14ac:dyDescent="0.2">
      <c r="G5501" s="4"/>
    </row>
    <row r="5502" spans="7:7" x14ac:dyDescent="0.2">
      <c r="G5502" s="4"/>
    </row>
    <row r="5503" spans="7:7" x14ac:dyDescent="0.2">
      <c r="G5503" s="4"/>
    </row>
    <row r="5504" spans="7:7" x14ac:dyDescent="0.2">
      <c r="G5504" s="4"/>
    </row>
    <row r="5505" spans="7:7" x14ac:dyDescent="0.2">
      <c r="G5505" s="4"/>
    </row>
    <row r="5506" spans="7:7" x14ac:dyDescent="0.2">
      <c r="G5506" s="4"/>
    </row>
    <row r="5507" spans="7:7" x14ac:dyDescent="0.2">
      <c r="G5507" s="4"/>
    </row>
    <row r="5508" spans="7:7" x14ac:dyDescent="0.2">
      <c r="G5508" s="4"/>
    </row>
    <row r="5509" spans="7:7" x14ac:dyDescent="0.2">
      <c r="G5509" s="4"/>
    </row>
    <row r="5510" spans="7:7" x14ac:dyDescent="0.2">
      <c r="G5510" s="4"/>
    </row>
    <row r="5511" spans="7:7" x14ac:dyDescent="0.2">
      <c r="G5511" s="4"/>
    </row>
    <row r="5512" spans="7:7" x14ac:dyDescent="0.2">
      <c r="G5512" s="4"/>
    </row>
    <row r="5513" spans="7:7" x14ac:dyDescent="0.2">
      <c r="G5513" s="4"/>
    </row>
    <row r="5514" spans="7:7" x14ac:dyDescent="0.2">
      <c r="G5514" s="4"/>
    </row>
    <row r="5515" spans="7:7" x14ac:dyDescent="0.2">
      <c r="G5515" s="4"/>
    </row>
    <row r="5516" spans="7:7" x14ac:dyDescent="0.2">
      <c r="G5516" s="4"/>
    </row>
    <row r="5517" spans="7:7" x14ac:dyDescent="0.2">
      <c r="G5517" s="4"/>
    </row>
    <row r="5518" spans="7:7" x14ac:dyDescent="0.2">
      <c r="G5518" s="4"/>
    </row>
    <row r="5519" spans="7:7" x14ac:dyDescent="0.2">
      <c r="G5519" s="4"/>
    </row>
    <row r="5520" spans="7:7" x14ac:dyDescent="0.2">
      <c r="G5520" s="4"/>
    </row>
    <row r="5521" spans="7:7" x14ac:dyDescent="0.2">
      <c r="G5521" s="4"/>
    </row>
    <row r="5522" spans="7:7" x14ac:dyDescent="0.2">
      <c r="G5522" s="4"/>
    </row>
    <row r="5523" spans="7:7" x14ac:dyDescent="0.2">
      <c r="G5523" s="4"/>
    </row>
    <row r="5524" spans="7:7" x14ac:dyDescent="0.2">
      <c r="G5524" s="4"/>
    </row>
    <row r="5525" spans="7:7" x14ac:dyDescent="0.2">
      <c r="G5525" s="4"/>
    </row>
    <row r="5526" spans="7:7" x14ac:dyDescent="0.2">
      <c r="G5526" s="4"/>
    </row>
    <row r="5527" spans="7:7" x14ac:dyDescent="0.2">
      <c r="G5527" s="4"/>
    </row>
    <row r="5528" spans="7:7" x14ac:dyDescent="0.2">
      <c r="G5528" s="4"/>
    </row>
    <row r="5529" spans="7:7" x14ac:dyDescent="0.2">
      <c r="G5529" s="4"/>
    </row>
    <row r="5530" spans="7:7" x14ac:dyDescent="0.2">
      <c r="G5530" s="4"/>
    </row>
    <row r="5531" spans="7:7" x14ac:dyDescent="0.2">
      <c r="G5531" s="4"/>
    </row>
    <row r="5532" spans="7:7" x14ac:dyDescent="0.2">
      <c r="G5532" s="4"/>
    </row>
    <row r="5533" spans="7:7" x14ac:dyDescent="0.2">
      <c r="G5533" s="4"/>
    </row>
    <row r="5534" spans="7:7" x14ac:dyDescent="0.2">
      <c r="G5534" s="4"/>
    </row>
    <row r="5535" spans="7:7" x14ac:dyDescent="0.2">
      <c r="G5535" s="4"/>
    </row>
    <row r="5536" spans="7:7" x14ac:dyDescent="0.2">
      <c r="G5536" s="4"/>
    </row>
    <row r="5537" spans="7:7" x14ac:dyDescent="0.2">
      <c r="G5537" s="4"/>
    </row>
    <row r="5538" spans="7:7" x14ac:dyDescent="0.2">
      <c r="G5538" s="4"/>
    </row>
    <row r="5539" spans="7:7" x14ac:dyDescent="0.2">
      <c r="G5539" s="4"/>
    </row>
    <row r="5540" spans="7:7" x14ac:dyDescent="0.2">
      <c r="G5540" s="4"/>
    </row>
    <row r="5541" spans="7:7" x14ac:dyDescent="0.2">
      <c r="G5541" s="4"/>
    </row>
    <row r="5542" spans="7:7" x14ac:dyDescent="0.2">
      <c r="G5542" s="4"/>
    </row>
    <row r="5543" spans="7:7" x14ac:dyDescent="0.2">
      <c r="G5543" s="4"/>
    </row>
    <row r="5544" spans="7:7" x14ac:dyDescent="0.2">
      <c r="G5544" s="4"/>
    </row>
    <row r="5545" spans="7:7" x14ac:dyDescent="0.2">
      <c r="G5545" s="4"/>
    </row>
    <row r="5546" spans="7:7" x14ac:dyDescent="0.2">
      <c r="G5546" s="4"/>
    </row>
    <row r="5547" spans="7:7" x14ac:dyDescent="0.2">
      <c r="G5547" s="4"/>
    </row>
    <row r="5548" spans="7:7" x14ac:dyDescent="0.2">
      <c r="G5548" s="4"/>
    </row>
    <row r="5549" spans="7:7" x14ac:dyDescent="0.2">
      <c r="G5549" s="4"/>
    </row>
    <row r="5550" spans="7:7" x14ac:dyDescent="0.2">
      <c r="G5550" s="4"/>
    </row>
    <row r="5551" spans="7:7" x14ac:dyDescent="0.2">
      <c r="G5551" s="4"/>
    </row>
    <row r="5552" spans="7:7" x14ac:dyDescent="0.2">
      <c r="G5552" s="4"/>
    </row>
    <row r="5553" spans="7:7" x14ac:dyDescent="0.2">
      <c r="G5553" s="4"/>
    </row>
    <row r="5554" spans="7:7" x14ac:dyDescent="0.2">
      <c r="G5554" s="4"/>
    </row>
    <row r="5555" spans="7:7" x14ac:dyDescent="0.2">
      <c r="G5555" s="4"/>
    </row>
    <row r="5556" spans="7:7" x14ac:dyDescent="0.2">
      <c r="G5556" s="4"/>
    </row>
    <row r="5557" spans="7:7" x14ac:dyDescent="0.2">
      <c r="G5557" s="4"/>
    </row>
    <row r="5558" spans="7:7" x14ac:dyDescent="0.2">
      <c r="G5558" s="4"/>
    </row>
    <row r="5559" spans="7:7" x14ac:dyDescent="0.2">
      <c r="G5559" s="4"/>
    </row>
    <row r="5560" spans="7:7" x14ac:dyDescent="0.2">
      <c r="G5560" s="4"/>
    </row>
    <row r="5561" spans="7:7" x14ac:dyDescent="0.2">
      <c r="G5561" s="4"/>
    </row>
    <row r="5562" spans="7:7" x14ac:dyDescent="0.2">
      <c r="G5562" s="4"/>
    </row>
    <row r="5563" spans="7:7" x14ac:dyDescent="0.2">
      <c r="G5563" s="4"/>
    </row>
    <row r="5564" spans="7:7" x14ac:dyDescent="0.2">
      <c r="G5564" s="4"/>
    </row>
    <row r="5565" spans="7:7" x14ac:dyDescent="0.2">
      <c r="G5565" s="4"/>
    </row>
    <row r="5566" spans="7:7" x14ac:dyDescent="0.2">
      <c r="G5566" s="4"/>
    </row>
    <row r="5567" spans="7:7" x14ac:dyDescent="0.2">
      <c r="G5567" s="4"/>
    </row>
    <row r="5568" spans="7:7" x14ac:dyDescent="0.2">
      <c r="G5568" s="4"/>
    </row>
    <row r="5569" spans="7:7" x14ac:dyDescent="0.2">
      <c r="G5569" s="4"/>
    </row>
    <row r="5570" spans="7:7" x14ac:dyDescent="0.2">
      <c r="G5570" s="4"/>
    </row>
    <row r="5571" spans="7:7" x14ac:dyDescent="0.2">
      <c r="G5571" s="4"/>
    </row>
    <row r="5572" spans="7:7" x14ac:dyDescent="0.2">
      <c r="G5572" s="4"/>
    </row>
    <row r="5573" spans="7:7" x14ac:dyDescent="0.2">
      <c r="G5573" s="4"/>
    </row>
    <row r="5574" spans="7:7" x14ac:dyDescent="0.2">
      <c r="G5574" s="4"/>
    </row>
    <row r="5575" spans="7:7" x14ac:dyDescent="0.2">
      <c r="G5575" s="4"/>
    </row>
    <row r="5576" spans="7:7" x14ac:dyDescent="0.2">
      <c r="G5576" s="4"/>
    </row>
    <row r="5577" spans="7:7" x14ac:dyDescent="0.2">
      <c r="G5577" s="4"/>
    </row>
    <row r="5578" spans="7:7" x14ac:dyDescent="0.2">
      <c r="G5578" s="4"/>
    </row>
    <row r="5579" spans="7:7" x14ac:dyDescent="0.2">
      <c r="G5579" s="4"/>
    </row>
    <row r="5580" spans="7:7" x14ac:dyDescent="0.2">
      <c r="G5580" s="4"/>
    </row>
    <row r="5581" spans="7:7" x14ac:dyDescent="0.2">
      <c r="G5581" s="4"/>
    </row>
    <row r="5582" spans="7:7" x14ac:dyDescent="0.2">
      <c r="G5582" s="4"/>
    </row>
    <row r="5583" spans="7:7" x14ac:dyDescent="0.2">
      <c r="G5583" s="4"/>
    </row>
    <row r="5584" spans="7:7" x14ac:dyDescent="0.2">
      <c r="G5584" s="4"/>
    </row>
    <row r="5585" spans="7:7" x14ac:dyDescent="0.2">
      <c r="G5585" s="4"/>
    </row>
    <row r="5586" spans="7:7" x14ac:dyDescent="0.2">
      <c r="G5586" s="4"/>
    </row>
    <row r="5587" spans="7:7" x14ac:dyDescent="0.2">
      <c r="G5587" s="4"/>
    </row>
    <row r="5588" spans="7:7" x14ac:dyDescent="0.2">
      <c r="G5588" s="4"/>
    </row>
    <row r="5589" spans="7:7" x14ac:dyDescent="0.2">
      <c r="G5589" s="4"/>
    </row>
    <row r="5590" spans="7:7" x14ac:dyDescent="0.2">
      <c r="G5590" s="4"/>
    </row>
    <row r="5591" spans="7:7" x14ac:dyDescent="0.2">
      <c r="G5591" s="4"/>
    </row>
    <row r="5592" spans="7:7" x14ac:dyDescent="0.2">
      <c r="G5592" s="4"/>
    </row>
    <row r="5593" spans="7:7" x14ac:dyDescent="0.2">
      <c r="G5593" s="4"/>
    </row>
    <row r="5594" spans="7:7" x14ac:dyDescent="0.2">
      <c r="G5594" s="4"/>
    </row>
    <row r="5595" spans="7:7" x14ac:dyDescent="0.2">
      <c r="G5595" s="4"/>
    </row>
    <row r="5596" spans="7:7" x14ac:dyDescent="0.2">
      <c r="G5596" s="4"/>
    </row>
    <row r="5597" spans="7:7" x14ac:dyDescent="0.2">
      <c r="G5597" s="4"/>
    </row>
    <row r="5598" spans="7:7" x14ac:dyDescent="0.2">
      <c r="G5598" s="4"/>
    </row>
    <row r="5599" spans="7:7" x14ac:dyDescent="0.2">
      <c r="G5599" s="4"/>
    </row>
    <row r="5600" spans="7:7" x14ac:dyDescent="0.2">
      <c r="G5600" s="4"/>
    </row>
    <row r="5601" spans="7:7" x14ac:dyDescent="0.2">
      <c r="G5601" s="4"/>
    </row>
    <row r="5602" spans="7:7" x14ac:dyDescent="0.2">
      <c r="G5602" s="4"/>
    </row>
    <row r="5603" spans="7:7" x14ac:dyDescent="0.2">
      <c r="G5603" s="4"/>
    </row>
    <row r="5604" spans="7:7" x14ac:dyDescent="0.2">
      <c r="G5604" s="4"/>
    </row>
    <row r="5605" spans="7:7" x14ac:dyDescent="0.2">
      <c r="G5605" s="4"/>
    </row>
    <row r="5606" spans="7:7" x14ac:dyDescent="0.2">
      <c r="G5606" s="4"/>
    </row>
    <row r="5607" spans="7:7" x14ac:dyDescent="0.2">
      <c r="G5607" s="4"/>
    </row>
    <row r="5608" spans="7:7" x14ac:dyDescent="0.2">
      <c r="G5608" s="4"/>
    </row>
    <row r="5609" spans="7:7" x14ac:dyDescent="0.2">
      <c r="G5609" s="4"/>
    </row>
    <row r="5610" spans="7:7" x14ac:dyDescent="0.2">
      <c r="G5610" s="4"/>
    </row>
    <row r="5611" spans="7:7" x14ac:dyDescent="0.2">
      <c r="G5611" s="4"/>
    </row>
    <row r="5612" spans="7:7" x14ac:dyDescent="0.2">
      <c r="G5612" s="4"/>
    </row>
    <row r="5613" spans="7:7" x14ac:dyDescent="0.2">
      <c r="G5613" s="4"/>
    </row>
    <row r="5614" spans="7:7" x14ac:dyDescent="0.2">
      <c r="G5614" s="4"/>
    </row>
    <row r="5615" spans="7:7" x14ac:dyDescent="0.2">
      <c r="G5615" s="4"/>
    </row>
    <row r="5616" spans="7:7" x14ac:dyDescent="0.2">
      <c r="G5616" s="4"/>
    </row>
    <row r="5617" spans="7:7" x14ac:dyDescent="0.2">
      <c r="G5617" s="4"/>
    </row>
    <row r="5618" spans="7:7" x14ac:dyDescent="0.2">
      <c r="G5618" s="4"/>
    </row>
    <row r="5619" spans="7:7" x14ac:dyDescent="0.2">
      <c r="G5619" s="4"/>
    </row>
    <row r="5620" spans="7:7" x14ac:dyDescent="0.2">
      <c r="G5620" s="4"/>
    </row>
    <row r="5621" spans="7:7" x14ac:dyDescent="0.2">
      <c r="G5621" s="4"/>
    </row>
    <row r="5622" spans="7:7" x14ac:dyDescent="0.2">
      <c r="G5622" s="4"/>
    </row>
    <row r="5623" spans="7:7" x14ac:dyDescent="0.2">
      <c r="G5623" s="4"/>
    </row>
    <row r="5624" spans="7:7" x14ac:dyDescent="0.2">
      <c r="G5624" s="4"/>
    </row>
    <row r="5625" spans="7:7" x14ac:dyDescent="0.2">
      <c r="G5625" s="4"/>
    </row>
    <row r="5626" spans="7:7" x14ac:dyDescent="0.2">
      <c r="G5626" s="4"/>
    </row>
    <row r="5627" spans="7:7" x14ac:dyDescent="0.2">
      <c r="G5627" s="4"/>
    </row>
    <row r="5628" spans="7:7" x14ac:dyDescent="0.2">
      <c r="G5628" s="4"/>
    </row>
    <row r="5629" spans="7:7" x14ac:dyDescent="0.2">
      <c r="G5629" s="4"/>
    </row>
    <row r="5630" spans="7:7" x14ac:dyDescent="0.2">
      <c r="G5630" s="4"/>
    </row>
    <row r="5631" spans="7:7" x14ac:dyDescent="0.2">
      <c r="G5631" s="4"/>
    </row>
    <row r="5632" spans="7:7" x14ac:dyDescent="0.2">
      <c r="G5632" s="4"/>
    </row>
    <row r="5633" spans="7:7" x14ac:dyDescent="0.2">
      <c r="G5633" s="4"/>
    </row>
    <row r="5634" spans="7:7" x14ac:dyDescent="0.2">
      <c r="G5634" s="4"/>
    </row>
    <row r="5635" spans="7:7" x14ac:dyDescent="0.2">
      <c r="G5635" s="4"/>
    </row>
    <row r="5636" spans="7:7" x14ac:dyDescent="0.2">
      <c r="G5636" s="4"/>
    </row>
    <row r="5637" spans="7:7" x14ac:dyDescent="0.2">
      <c r="G5637" s="4"/>
    </row>
    <row r="5638" spans="7:7" x14ac:dyDescent="0.2">
      <c r="G5638" s="4"/>
    </row>
    <row r="5639" spans="7:7" x14ac:dyDescent="0.2">
      <c r="G5639" s="4"/>
    </row>
    <row r="5640" spans="7:7" x14ac:dyDescent="0.2">
      <c r="G5640" s="4"/>
    </row>
    <row r="5641" spans="7:7" x14ac:dyDescent="0.2">
      <c r="G5641" s="4"/>
    </row>
    <row r="5642" spans="7:7" x14ac:dyDescent="0.2">
      <c r="G5642" s="4"/>
    </row>
    <row r="5643" spans="7:7" x14ac:dyDescent="0.2">
      <c r="G5643" s="4"/>
    </row>
    <row r="5644" spans="7:7" x14ac:dyDescent="0.2">
      <c r="G5644" s="4"/>
    </row>
    <row r="5645" spans="7:7" x14ac:dyDescent="0.2">
      <c r="G5645" s="4"/>
    </row>
    <row r="5646" spans="7:7" x14ac:dyDescent="0.2">
      <c r="G5646" s="4"/>
    </row>
    <row r="5647" spans="7:7" x14ac:dyDescent="0.2">
      <c r="G5647" s="4"/>
    </row>
    <row r="5648" spans="7:7" x14ac:dyDescent="0.2">
      <c r="G5648" s="4"/>
    </row>
    <row r="5649" spans="7:7" x14ac:dyDescent="0.2">
      <c r="G5649" s="4"/>
    </row>
    <row r="5650" spans="7:7" x14ac:dyDescent="0.2">
      <c r="G5650" s="4"/>
    </row>
    <row r="5651" spans="7:7" x14ac:dyDescent="0.2">
      <c r="G5651" s="4"/>
    </row>
    <row r="5652" spans="7:7" x14ac:dyDescent="0.2">
      <c r="G5652" s="4"/>
    </row>
    <row r="5653" spans="7:7" x14ac:dyDescent="0.2">
      <c r="G5653" s="4"/>
    </row>
    <row r="5654" spans="7:7" x14ac:dyDescent="0.2">
      <c r="G5654" s="4"/>
    </row>
    <row r="5655" spans="7:7" x14ac:dyDescent="0.2">
      <c r="G5655" s="4"/>
    </row>
    <row r="5656" spans="7:7" x14ac:dyDescent="0.2">
      <c r="G5656" s="4"/>
    </row>
    <row r="5657" spans="7:7" x14ac:dyDescent="0.2">
      <c r="G5657" s="4"/>
    </row>
    <row r="5658" spans="7:7" x14ac:dyDescent="0.2">
      <c r="G5658" s="4"/>
    </row>
    <row r="5659" spans="7:7" x14ac:dyDescent="0.2">
      <c r="G5659" s="4"/>
    </row>
    <row r="5660" spans="7:7" x14ac:dyDescent="0.2">
      <c r="G5660" s="4"/>
    </row>
    <row r="5661" spans="7:7" x14ac:dyDescent="0.2">
      <c r="G5661" s="4"/>
    </row>
    <row r="5662" spans="7:7" x14ac:dyDescent="0.2">
      <c r="G5662" s="4"/>
    </row>
    <row r="5663" spans="7:7" x14ac:dyDescent="0.2">
      <c r="G5663" s="4"/>
    </row>
    <row r="5664" spans="7:7" x14ac:dyDescent="0.2">
      <c r="G5664" s="4"/>
    </row>
    <row r="5665" spans="7:7" x14ac:dyDescent="0.2">
      <c r="G5665" s="4"/>
    </row>
    <row r="5666" spans="7:7" x14ac:dyDescent="0.2">
      <c r="G5666" s="4"/>
    </row>
    <row r="5667" spans="7:7" x14ac:dyDescent="0.2">
      <c r="G5667" s="4"/>
    </row>
    <row r="5668" spans="7:7" x14ac:dyDescent="0.2">
      <c r="G5668" s="4"/>
    </row>
    <row r="5669" spans="7:7" x14ac:dyDescent="0.2">
      <c r="G5669" s="4"/>
    </row>
    <row r="5670" spans="7:7" x14ac:dyDescent="0.2">
      <c r="G5670" s="4"/>
    </row>
    <row r="5671" spans="7:7" x14ac:dyDescent="0.2">
      <c r="G5671" s="4"/>
    </row>
    <row r="5672" spans="7:7" x14ac:dyDescent="0.2">
      <c r="G5672" s="4"/>
    </row>
    <row r="5673" spans="7:7" x14ac:dyDescent="0.2">
      <c r="G5673" s="4"/>
    </row>
    <row r="5674" spans="7:7" x14ac:dyDescent="0.2">
      <c r="G5674" s="4"/>
    </row>
    <row r="5675" spans="7:7" x14ac:dyDescent="0.2">
      <c r="G5675" s="4"/>
    </row>
    <row r="5676" spans="7:7" x14ac:dyDescent="0.2">
      <c r="G5676" s="4"/>
    </row>
    <row r="5677" spans="7:7" x14ac:dyDescent="0.2">
      <c r="G5677" s="4"/>
    </row>
    <row r="5678" spans="7:7" x14ac:dyDescent="0.2">
      <c r="G5678" s="4"/>
    </row>
    <row r="5679" spans="7:7" x14ac:dyDescent="0.2">
      <c r="G5679" s="4"/>
    </row>
    <row r="5680" spans="7:7" x14ac:dyDescent="0.2">
      <c r="G5680" s="4"/>
    </row>
    <row r="5681" spans="7:7" x14ac:dyDescent="0.2">
      <c r="G5681" s="4"/>
    </row>
    <row r="5682" spans="7:7" x14ac:dyDescent="0.2">
      <c r="G5682" s="4"/>
    </row>
    <row r="5683" spans="7:7" x14ac:dyDescent="0.2">
      <c r="G5683" s="4"/>
    </row>
    <row r="5684" spans="7:7" x14ac:dyDescent="0.2">
      <c r="G5684" s="4"/>
    </row>
    <row r="5685" spans="7:7" x14ac:dyDescent="0.2">
      <c r="G5685" s="4"/>
    </row>
    <row r="5686" spans="7:7" x14ac:dyDescent="0.2">
      <c r="G5686" s="4"/>
    </row>
    <row r="5687" spans="7:7" x14ac:dyDescent="0.2">
      <c r="G5687" s="4"/>
    </row>
    <row r="5688" spans="7:7" x14ac:dyDescent="0.2">
      <c r="G5688" s="4"/>
    </row>
    <row r="5689" spans="7:7" x14ac:dyDescent="0.2">
      <c r="G5689" s="4"/>
    </row>
    <row r="5690" spans="7:7" x14ac:dyDescent="0.2">
      <c r="G5690" s="4"/>
    </row>
    <row r="5691" spans="7:7" x14ac:dyDescent="0.2">
      <c r="G5691" s="4"/>
    </row>
    <row r="5692" spans="7:7" x14ac:dyDescent="0.2">
      <c r="G5692" s="4"/>
    </row>
    <row r="5693" spans="7:7" x14ac:dyDescent="0.2">
      <c r="G5693" s="4"/>
    </row>
    <row r="5694" spans="7:7" x14ac:dyDescent="0.2">
      <c r="G5694" s="4"/>
    </row>
    <row r="5695" spans="7:7" x14ac:dyDescent="0.2">
      <c r="G5695" s="4"/>
    </row>
    <row r="5696" spans="7:7" x14ac:dyDescent="0.2">
      <c r="G5696" s="4"/>
    </row>
    <row r="5697" spans="7:7" x14ac:dyDescent="0.2">
      <c r="G5697" s="4"/>
    </row>
    <row r="5698" spans="7:7" x14ac:dyDescent="0.2">
      <c r="G5698" s="4"/>
    </row>
    <row r="5699" spans="7:7" x14ac:dyDescent="0.2">
      <c r="G5699" s="4"/>
    </row>
    <row r="5700" spans="7:7" x14ac:dyDescent="0.2">
      <c r="G5700" s="4"/>
    </row>
    <row r="5701" spans="7:7" x14ac:dyDescent="0.2">
      <c r="G5701" s="4"/>
    </row>
    <row r="5702" spans="7:7" x14ac:dyDescent="0.2">
      <c r="G5702" s="4"/>
    </row>
    <row r="5703" spans="7:7" x14ac:dyDescent="0.2">
      <c r="G5703" s="4"/>
    </row>
    <row r="5704" spans="7:7" x14ac:dyDescent="0.2">
      <c r="G5704" s="4"/>
    </row>
    <row r="5705" spans="7:7" x14ac:dyDescent="0.2">
      <c r="G5705" s="4"/>
    </row>
    <row r="5706" spans="7:7" x14ac:dyDescent="0.2">
      <c r="G5706" s="4"/>
    </row>
    <row r="5707" spans="7:7" x14ac:dyDescent="0.2">
      <c r="G5707" s="4"/>
    </row>
    <row r="5708" spans="7:7" x14ac:dyDescent="0.2">
      <c r="G5708" s="4"/>
    </row>
    <row r="5709" spans="7:7" x14ac:dyDescent="0.2">
      <c r="G5709" s="4"/>
    </row>
    <row r="5710" spans="7:7" x14ac:dyDescent="0.2">
      <c r="G5710" s="4"/>
    </row>
    <row r="5711" spans="7:7" x14ac:dyDescent="0.2">
      <c r="G5711" s="4"/>
    </row>
    <row r="5712" spans="7:7" x14ac:dyDescent="0.2">
      <c r="G5712" s="4"/>
    </row>
    <row r="5713" spans="7:7" x14ac:dyDescent="0.2">
      <c r="G5713" s="4"/>
    </row>
    <row r="5714" spans="7:7" x14ac:dyDescent="0.2">
      <c r="G5714" s="4"/>
    </row>
    <row r="5715" spans="7:7" x14ac:dyDescent="0.2">
      <c r="G5715" s="4"/>
    </row>
    <row r="5716" spans="7:7" x14ac:dyDescent="0.2">
      <c r="G5716" s="4"/>
    </row>
    <row r="5717" spans="7:7" x14ac:dyDescent="0.2">
      <c r="G5717" s="4"/>
    </row>
    <row r="5718" spans="7:7" x14ac:dyDescent="0.2">
      <c r="G5718" s="4"/>
    </row>
    <row r="5719" spans="7:7" x14ac:dyDescent="0.2">
      <c r="G5719" s="4"/>
    </row>
    <row r="5720" spans="7:7" x14ac:dyDescent="0.2">
      <c r="G5720" s="4"/>
    </row>
    <row r="5721" spans="7:7" x14ac:dyDescent="0.2">
      <c r="G5721" s="4"/>
    </row>
    <row r="5722" spans="7:7" x14ac:dyDescent="0.2">
      <c r="G5722" s="4"/>
    </row>
    <row r="5723" spans="7:7" x14ac:dyDescent="0.2">
      <c r="G5723" s="4"/>
    </row>
    <row r="5724" spans="7:7" x14ac:dyDescent="0.2">
      <c r="G5724" s="4"/>
    </row>
    <row r="5725" spans="7:7" x14ac:dyDescent="0.2">
      <c r="G5725" s="4"/>
    </row>
    <row r="5726" spans="7:7" x14ac:dyDescent="0.2">
      <c r="G5726" s="4"/>
    </row>
    <row r="5727" spans="7:7" x14ac:dyDescent="0.2">
      <c r="G5727" s="4"/>
    </row>
    <row r="5728" spans="7:7" x14ac:dyDescent="0.2">
      <c r="G5728" s="4"/>
    </row>
    <row r="5729" spans="7:7" x14ac:dyDescent="0.2">
      <c r="G5729" s="4"/>
    </row>
    <row r="5730" spans="7:7" x14ac:dyDescent="0.2">
      <c r="G5730" s="4"/>
    </row>
    <row r="5731" spans="7:7" x14ac:dyDescent="0.2">
      <c r="G5731" s="4"/>
    </row>
    <row r="5732" spans="7:7" x14ac:dyDescent="0.2">
      <c r="G5732" s="4"/>
    </row>
    <row r="5733" spans="7:7" x14ac:dyDescent="0.2">
      <c r="G5733" s="4"/>
    </row>
    <row r="5734" spans="7:7" x14ac:dyDescent="0.2">
      <c r="G5734" s="4"/>
    </row>
    <row r="5735" spans="7:7" x14ac:dyDescent="0.2">
      <c r="G5735" s="4"/>
    </row>
    <row r="5736" spans="7:7" x14ac:dyDescent="0.2">
      <c r="G5736" s="4"/>
    </row>
    <row r="5737" spans="7:7" x14ac:dyDescent="0.2">
      <c r="G5737" s="4"/>
    </row>
    <row r="5738" spans="7:7" x14ac:dyDescent="0.2">
      <c r="G5738" s="4"/>
    </row>
    <row r="5739" spans="7:7" x14ac:dyDescent="0.2">
      <c r="G5739" s="4"/>
    </row>
    <row r="5740" spans="7:7" x14ac:dyDescent="0.2">
      <c r="G5740" s="4"/>
    </row>
    <row r="5741" spans="7:7" x14ac:dyDescent="0.2">
      <c r="G5741" s="4"/>
    </row>
    <row r="5742" spans="7:7" x14ac:dyDescent="0.2">
      <c r="G5742" s="4"/>
    </row>
    <row r="5743" spans="7:7" x14ac:dyDescent="0.2">
      <c r="G5743" s="4"/>
    </row>
    <row r="5744" spans="7:7" x14ac:dyDescent="0.2">
      <c r="G5744" s="4"/>
    </row>
    <row r="5745" spans="7:7" x14ac:dyDescent="0.2">
      <c r="G5745" s="4"/>
    </row>
    <row r="5746" spans="7:7" x14ac:dyDescent="0.2">
      <c r="G5746" s="4"/>
    </row>
    <row r="5747" spans="7:7" x14ac:dyDescent="0.2">
      <c r="G5747" s="4"/>
    </row>
    <row r="5748" spans="7:7" x14ac:dyDescent="0.2">
      <c r="G5748" s="4"/>
    </row>
    <row r="5749" spans="7:7" x14ac:dyDescent="0.2">
      <c r="G5749" s="4"/>
    </row>
    <row r="5750" spans="7:7" x14ac:dyDescent="0.2">
      <c r="G5750" s="4"/>
    </row>
    <row r="5751" spans="7:7" x14ac:dyDescent="0.2">
      <c r="G5751" s="4"/>
    </row>
    <row r="5752" spans="7:7" x14ac:dyDescent="0.2">
      <c r="G5752" s="4"/>
    </row>
    <row r="5753" spans="7:7" x14ac:dyDescent="0.2">
      <c r="G5753" s="4"/>
    </row>
    <row r="5754" spans="7:7" x14ac:dyDescent="0.2">
      <c r="G5754" s="4"/>
    </row>
    <row r="5755" spans="7:7" x14ac:dyDescent="0.2">
      <c r="G5755" s="4"/>
    </row>
    <row r="5756" spans="7:7" x14ac:dyDescent="0.2">
      <c r="G5756" s="4"/>
    </row>
    <row r="5757" spans="7:7" x14ac:dyDescent="0.2">
      <c r="G5757" s="4"/>
    </row>
    <row r="5758" spans="7:7" x14ac:dyDescent="0.2">
      <c r="G5758" s="4"/>
    </row>
    <row r="5759" spans="7:7" x14ac:dyDescent="0.2">
      <c r="G5759" s="4"/>
    </row>
    <row r="5760" spans="7:7" x14ac:dyDescent="0.2">
      <c r="G5760" s="4"/>
    </row>
    <row r="5761" spans="7:7" x14ac:dyDescent="0.2">
      <c r="G5761" s="4"/>
    </row>
    <row r="5762" spans="7:7" x14ac:dyDescent="0.2">
      <c r="G5762" s="4"/>
    </row>
    <row r="5763" spans="7:7" x14ac:dyDescent="0.2">
      <c r="G5763" s="4"/>
    </row>
    <row r="5764" spans="7:7" x14ac:dyDescent="0.2">
      <c r="G5764" s="4"/>
    </row>
    <row r="5765" spans="7:7" x14ac:dyDescent="0.2">
      <c r="G5765" s="4"/>
    </row>
    <row r="5766" spans="7:7" x14ac:dyDescent="0.2">
      <c r="G5766" s="4"/>
    </row>
    <row r="5767" spans="7:7" x14ac:dyDescent="0.2">
      <c r="G5767" s="4"/>
    </row>
    <row r="5768" spans="7:7" x14ac:dyDescent="0.2">
      <c r="G5768" s="4"/>
    </row>
    <row r="5769" spans="7:7" x14ac:dyDescent="0.2">
      <c r="G5769" s="4"/>
    </row>
    <row r="5770" spans="7:7" x14ac:dyDescent="0.2">
      <c r="G5770" s="4"/>
    </row>
    <row r="5771" spans="7:7" x14ac:dyDescent="0.2">
      <c r="G5771" s="4"/>
    </row>
    <row r="5772" spans="7:7" x14ac:dyDescent="0.2">
      <c r="G5772" s="4"/>
    </row>
    <row r="5773" spans="7:7" x14ac:dyDescent="0.2">
      <c r="G5773" s="4"/>
    </row>
    <row r="5774" spans="7:7" x14ac:dyDescent="0.2">
      <c r="G5774" s="4"/>
    </row>
    <row r="5775" spans="7:7" x14ac:dyDescent="0.2">
      <c r="G5775" s="4"/>
    </row>
    <row r="5776" spans="7:7" x14ac:dyDescent="0.2">
      <c r="G5776" s="4"/>
    </row>
    <row r="5777" spans="7:7" x14ac:dyDescent="0.2">
      <c r="G5777" s="4"/>
    </row>
    <row r="5778" spans="7:7" x14ac:dyDescent="0.2">
      <c r="G5778" s="4"/>
    </row>
    <row r="5779" spans="7:7" x14ac:dyDescent="0.2">
      <c r="G5779" s="4"/>
    </row>
    <row r="5780" spans="7:7" x14ac:dyDescent="0.2">
      <c r="G5780" s="4"/>
    </row>
    <row r="5781" spans="7:7" x14ac:dyDescent="0.2">
      <c r="G5781" s="4"/>
    </row>
    <row r="5782" spans="7:7" x14ac:dyDescent="0.2">
      <c r="G5782" s="4"/>
    </row>
    <row r="5783" spans="7:7" x14ac:dyDescent="0.2">
      <c r="G5783" s="4"/>
    </row>
    <row r="5784" spans="7:7" x14ac:dyDescent="0.2">
      <c r="G5784" s="4"/>
    </row>
    <row r="5785" spans="7:7" x14ac:dyDescent="0.2">
      <c r="G5785" s="4"/>
    </row>
    <row r="5786" spans="7:7" x14ac:dyDescent="0.2">
      <c r="G5786" s="4"/>
    </row>
    <row r="5787" spans="7:7" x14ac:dyDescent="0.2">
      <c r="G5787" s="4"/>
    </row>
    <row r="5788" spans="7:7" x14ac:dyDescent="0.2">
      <c r="G5788" s="4"/>
    </row>
    <row r="5789" spans="7:7" x14ac:dyDescent="0.2">
      <c r="G5789" s="4"/>
    </row>
    <row r="5790" spans="7:7" x14ac:dyDescent="0.2">
      <c r="G5790" s="4"/>
    </row>
    <row r="5791" spans="7:7" x14ac:dyDescent="0.2">
      <c r="G5791" s="4"/>
    </row>
    <row r="5792" spans="7:7" x14ac:dyDescent="0.2">
      <c r="G5792" s="4"/>
    </row>
    <row r="5793" spans="7:7" x14ac:dyDescent="0.2">
      <c r="G5793" s="4"/>
    </row>
    <row r="5794" spans="7:7" x14ac:dyDescent="0.2">
      <c r="G5794" s="4"/>
    </row>
    <row r="5795" spans="7:7" x14ac:dyDescent="0.2">
      <c r="G5795" s="4"/>
    </row>
    <row r="5796" spans="7:7" x14ac:dyDescent="0.2">
      <c r="G5796" s="4"/>
    </row>
    <row r="5797" spans="7:7" x14ac:dyDescent="0.2">
      <c r="G5797" s="4"/>
    </row>
    <row r="5798" spans="7:7" x14ac:dyDescent="0.2">
      <c r="G5798" s="4"/>
    </row>
    <row r="5799" spans="7:7" x14ac:dyDescent="0.2">
      <c r="G5799" s="4"/>
    </row>
    <row r="5800" spans="7:7" x14ac:dyDescent="0.2">
      <c r="G5800" s="4"/>
    </row>
    <row r="5801" spans="7:7" x14ac:dyDescent="0.2">
      <c r="G5801" s="4"/>
    </row>
    <row r="5802" spans="7:7" x14ac:dyDescent="0.2">
      <c r="G5802" s="4"/>
    </row>
    <row r="5803" spans="7:7" x14ac:dyDescent="0.2">
      <c r="G5803" s="4"/>
    </row>
    <row r="5804" spans="7:7" x14ac:dyDescent="0.2">
      <c r="G5804" s="4"/>
    </row>
    <row r="5805" spans="7:7" x14ac:dyDescent="0.2">
      <c r="G5805" s="4"/>
    </row>
    <row r="5806" spans="7:7" x14ac:dyDescent="0.2">
      <c r="G5806" s="4"/>
    </row>
    <row r="5807" spans="7:7" x14ac:dyDescent="0.2">
      <c r="G5807" s="4"/>
    </row>
    <row r="5808" spans="7:7" x14ac:dyDescent="0.2">
      <c r="G5808" s="4"/>
    </row>
    <row r="5809" spans="7:7" x14ac:dyDescent="0.2">
      <c r="G5809" s="4"/>
    </row>
    <row r="5810" spans="7:7" x14ac:dyDescent="0.2">
      <c r="G5810" s="4"/>
    </row>
    <row r="5811" spans="7:7" x14ac:dyDescent="0.2">
      <c r="G5811" s="4"/>
    </row>
    <row r="5812" spans="7:7" x14ac:dyDescent="0.2">
      <c r="G5812" s="4"/>
    </row>
    <row r="5813" spans="7:7" x14ac:dyDescent="0.2">
      <c r="G5813" s="4"/>
    </row>
    <row r="5814" spans="7:7" x14ac:dyDescent="0.2">
      <c r="G5814" s="4"/>
    </row>
    <row r="5815" spans="7:7" x14ac:dyDescent="0.2">
      <c r="G5815" s="4"/>
    </row>
    <row r="5816" spans="7:7" x14ac:dyDescent="0.2">
      <c r="G5816" s="4"/>
    </row>
    <row r="5817" spans="7:7" x14ac:dyDescent="0.2">
      <c r="G5817" s="4"/>
    </row>
    <row r="5818" spans="7:7" x14ac:dyDescent="0.2">
      <c r="G5818" s="4"/>
    </row>
    <row r="5819" spans="7:7" x14ac:dyDescent="0.2">
      <c r="G5819" s="4"/>
    </row>
    <row r="5820" spans="7:7" x14ac:dyDescent="0.2">
      <c r="G5820" s="4"/>
    </row>
    <row r="5821" spans="7:7" x14ac:dyDescent="0.2">
      <c r="G5821" s="4"/>
    </row>
    <row r="5822" spans="7:7" x14ac:dyDescent="0.2">
      <c r="G5822" s="4"/>
    </row>
    <row r="5823" spans="7:7" x14ac:dyDescent="0.2">
      <c r="G5823" s="4"/>
    </row>
    <row r="5824" spans="7:7" x14ac:dyDescent="0.2">
      <c r="G5824" s="4"/>
    </row>
    <row r="5825" spans="7:7" x14ac:dyDescent="0.2">
      <c r="G5825" s="4"/>
    </row>
    <row r="5826" spans="7:7" x14ac:dyDescent="0.2">
      <c r="G5826" s="4"/>
    </row>
    <row r="5827" spans="7:7" x14ac:dyDescent="0.2">
      <c r="G5827" s="4"/>
    </row>
    <row r="5828" spans="7:7" x14ac:dyDescent="0.2">
      <c r="G5828" s="4"/>
    </row>
    <row r="5829" spans="7:7" x14ac:dyDescent="0.2">
      <c r="G5829" s="4"/>
    </row>
    <row r="5830" spans="7:7" x14ac:dyDescent="0.2">
      <c r="G5830" s="4"/>
    </row>
    <row r="5831" spans="7:7" x14ac:dyDescent="0.2">
      <c r="G5831" s="4"/>
    </row>
    <row r="5832" spans="7:7" x14ac:dyDescent="0.2">
      <c r="G5832" s="4"/>
    </row>
    <row r="5833" spans="7:7" x14ac:dyDescent="0.2">
      <c r="G5833" s="4"/>
    </row>
    <row r="5834" spans="7:7" x14ac:dyDescent="0.2">
      <c r="G5834" s="4"/>
    </row>
    <row r="5835" spans="7:7" x14ac:dyDescent="0.2">
      <c r="G5835" s="4"/>
    </row>
    <row r="5836" spans="7:7" x14ac:dyDescent="0.2">
      <c r="G5836" s="4"/>
    </row>
    <row r="5837" spans="7:7" x14ac:dyDescent="0.2">
      <c r="G5837" s="4"/>
    </row>
    <row r="5838" spans="7:7" x14ac:dyDescent="0.2">
      <c r="G5838" s="4"/>
    </row>
    <row r="5839" spans="7:7" x14ac:dyDescent="0.2">
      <c r="G5839" s="4"/>
    </row>
    <row r="5840" spans="7:7" x14ac:dyDescent="0.2">
      <c r="G5840" s="4"/>
    </row>
    <row r="5841" spans="7:7" x14ac:dyDescent="0.2">
      <c r="G5841" s="4"/>
    </row>
    <row r="5842" spans="7:7" x14ac:dyDescent="0.2">
      <c r="G5842" s="4"/>
    </row>
    <row r="5843" spans="7:7" x14ac:dyDescent="0.2">
      <c r="G5843" s="4"/>
    </row>
    <row r="5844" spans="7:7" x14ac:dyDescent="0.2">
      <c r="G5844" s="4"/>
    </row>
    <row r="5845" spans="7:7" x14ac:dyDescent="0.2">
      <c r="G5845" s="4"/>
    </row>
    <row r="5846" spans="7:7" x14ac:dyDescent="0.2">
      <c r="G5846" s="4"/>
    </row>
    <row r="5847" spans="7:7" x14ac:dyDescent="0.2">
      <c r="G5847" s="4"/>
    </row>
    <row r="5848" spans="7:7" x14ac:dyDescent="0.2">
      <c r="G5848" s="4"/>
    </row>
    <row r="5849" spans="7:7" x14ac:dyDescent="0.2">
      <c r="G5849" s="4"/>
    </row>
    <row r="5850" spans="7:7" x14ac:dyDescent="0.2">
      <c r="G5850" s="4"/>
    </row>
    <row r="5851" spans="7:7" x14ac:dyDescent="0.2">
      <c r="G5851" s="4"/>
    </row>
    <row r="5852" spans="7:7" x14ac:dyDescent="0.2">
      <c r="G5852" s="4"/>
    </row>
    <row r="5853" spans="7:7" x14ac:dyDescent="0.2">
      <c r="G5853" s="4"/>
    </row>
    <row r="5854" spans="7:7" x14ac:dyDescent="0.2">
      <c r="G5854" s="4"/>
    </row>
    <row r="5855" spans="7:7" x14ac:dyDescent="0.2">
      <c r="G5855" s="4"/>
    </row>
    <row r="5856" spans="7:7" x14ac:dyDescent="0.2">
      <c r="G5856" s="4"/>
    </row>
    <row r="5857" spans="7:7" x14ac:dyDescent="0.2">
      <c r="G5857" s="4"/>
    </row>
    <row r="5858" spans="7:7" x14ac:dyDescent="0.2">
      <c r="G5858" s="4"/>
    </row>
    <row r="5859" spans="7:7" x14ac:dyDescent="0.2">
      <c r="G5859" s="4"/>
    </row>
    <row r="5860" spans="7:7" x14ac:dyDescent="0.2">
      <c r="G5860" s="4"/>
    </row>
    <row r="5861" spans="7:7" x14ac:dyDescent="0.2">
      <c r="G5861" s="4"/>
    </row>
    <row r="5862" spans="7:7" x14ac:dyDescent="0.2">
      <c r="G5862" s="4"/>
    </row>
    <row r="5863" spans="7:7" x14ac:dyDescent="0.2">
      <c r="G5863" s="4"/>
    </row>
    <row r="5864" spans="7:7" x14ac:dyDescent="0.2">
      <c r="G5864" s="4"/>
    </row>
    <row r="5865" spans="7:7" x14ac:dyDescent="0.2">
      <c r="G5865" s="4"/>
    </row>
    <row r="5866" spans="7:7" x14ac:dyDescent="0.2">
      <c r="G5866" s="4"/>
    </row>
    <row r="5867" spans="7:7" x14ac:dyDescent="0.2">
      <c r="G5867" s="4"/>
    </row>
    <row r="5868" spans="7:7" x14ac:dyDescent="0.2">
      <c r="G5868" s="4"/>
    </row>
    <row r="5869" spans="7:7" x14ac:dyDescent="0.2">
      <c r="G5869" s="4"/>
    </row>
    <row r="5870" spans="7:7" x14ac:dyDescent="0.2">
      <c r="G5870" s="4"/>
    </row>
    <row r="5871" spans="7:7" x14ac:dyDescent="0.2">
      <c r="G5871" s="4"/>
    </row>
    <row r="5872" spans="7:7" x14ac:dyDescent="0.2">
      <c r="G5872" s="4"/>
    </row>
    <row r="5873" spans="7:7" x14ac:dyDescent="0.2">
      <c r="G5873" s="4"/>
    </row>
    <row r="5874" spans="7:7" x14ac:dyDescent="0.2">
      <c r="G5874" s="4"/>
    </row>
    <row r="5875" spans="7:7" x14ac:dyDescent="0.2">
      <c r="G5875" s="4"/>
    </row>
    <row r="5876" spans="7:7" x14ac:dyDescent="0.2">
      <c r="G5876" s="4"/>
    </row>
    <row r="5877" spans="7:7" x14ac:dyDescent="0.2">
      <c r="G5877" s="4"/>
    </row>
    <row r="5878" spans="7:7" x14ac:dyDescent="0.2">
      <c r="G5878" s="4"/>
    </row>
    <row r="5879" spans="7:7" x14ac:dyDescent="0.2">
      <c r="G5879" s="4"/>
    </row>
    <row r="5880" spans="7:7" x14ac:dyDescent="0.2">
      <c r="G5880" s="4"/>
    </row>
    <row r="5881" spans="7:7" x14ac:dyDescent="0.2">
      <c r="G5881" s="4"/>
    </row>
    <row r="5882" spans="7:7" x14ac:dyDescent="0.2">
      <c r="G5882" s="4"/>
    </row>
    <row r="5883" spans="7:7" x14ac:dyDescent="0.2">
      <c r="G5883" s="4"/>
    </row>
    <row r="5884" spans="7:7" x14ac:dyDescent="0.2">
      <c r="G5884" s="4"/>
    </row>
    <row r="5885" spans="7:7" x14ac:dyDescent="0.2">
      <c r="G5885" s="4"/>
    </row>
    <row r="5886" spans="7:7" x14ac:dyDescent="0.2">
      <c r="G5886" s="4"/>
    </row>
    <row r="5887" spans="7:7" x14ac:dyDescent="0.2">
      <c r="G5887" s="4"/>
    </row>
    <row r="5888" spans="7:7" x14ac:dyDescent="0.2">
      <c r="G5888" s="4"/>
    </row>
    <row r="5889" spans="7:7" x14ac:dyDescent="0.2">
      <c r="G5889" s="4"/>
    </row>
    <row r="5890" spans="7:7" x14ac:dyDescent="0.2">
      <c r="G5890" s="4"/>
    </row>
    <row r="5891" spans="7:7" x14ac:dyDescent="0.2">
      <c r="G5891" s="4"/>
    </row>
    <row r="5892" spans="7:7" x14ac:dyDescent="0.2">
      <c r="G5892" s="4"/>
    </row>
    <row r="5893" spans="7:7" x14ac:dyDescent="0.2">
      <c r="G5893" s="4"/>
    </row>
    <row r="5894" spans="7:7" x14ac:dyDescent="0.2">
      <c r="G5894" s="4"/>
    </row>
    <row r="5895" spans="7:7" x14ac:dyDescent="0.2">
      <c r="G5895" s="4"/>
    </row>
    <row r="5896" spans="7:7" x14ac:dyDescent="0.2">
      <c r="G5896" s="4"/>
    </row>
    <row r="5897" spans="7:7" x14ac:dyDescent="0.2">
      <c r="G5897" s="4"/>
    </row>
    <row r="5898" spans="7:7" x14ac:dyDescent="0.2">
      <c r="G5898" s="4"/>
    </row>
    <row r="5899" spans="7:7" x14ac:dyDescent="0.2">
      <c r="G5899" s="4"/>
    </row>
    <row r="5900" spans="7:7" x14ac:dyDescent="0.2">
      <c r="G5900" s="4"/>
    </row>
    <row r="5901" spans="7:7" x14ac:dyDescent="0.2">
      <c r="G5901" s="4"/>
    </row>
    <row r="5902" spans="7:7" x14ac:dyDescent="0.2">
      <c r="G5902" s="4"/>
    </row>
    <row r="5903" spans="7:7" x14ac:dyDescent="0.2">
      <c r="G5903" s="4"/>
    </row>
    <row r="5904" spans="7:7" x14ac:dyDescent="0.2">
      <c r="G5904" s="4"/>
    </row>
    <row r="5905" spans="7:7" x14ac:dyDescent="0.2">
      <c r="G5905" s="4"/>
    </row>
    <row r="5906" spans="7:7" x14ac:dyDescent="0.2">
      <c r="G5906" s="4"/>
    </row>
    <row r="5907" spans="7:7" x14ac:dyDescent="0.2">
      <c r="G5907" s="4"/>
    </row>
    <row r="5908" spans="7:7" x14ac:dyDescent="0.2">
      <c r="G5908" s="4"/>
    </row>
    <row r="5909" spans="7:7" x14ac:dyDescent="0.2">
      <c r="G5909" s="4"/>
    </row>
    <row r="5910" spans="7:7" x14ac:dyDescent="0.2">
      <c r="G5910" s="4"/>
    </row>
    <row r="5911" spans="7:7" x14ac:dyDescent="0.2">
      <c r="G5911" s="4"/>
    </row>
    <row r="5912" spans="7:7" x14ac:dyDescent="0.2">
      <c r="G5912" s="4"/>
    </row>
    <row r="5913" spans="7:7" x14ac:dyDescent="0.2">
      <c r="G5913" s="4"/>
    </row>
    <row r="5914" spans="7:7" x14ac:dyDescent="0.2">
      <c r="G5914" s="4"/>
    </row>
    <row r="5915" spans="7:7" x14ac:dyDescent="0.2">
      <c r="G5915" s="4"/>
    </row>
    <row r="5916" spans="7:7" x14ac:dyDescent="0.2">
      <c r="G5916" s="4"/>
    </row>
    <row r="5917" spans="7:7" x14ac:dyDescent="0.2">
      <c r="G5917" s="4"/>
    </row>
    <row r="5918" spans="7:7" x14ac:dyDescent="0.2">
      <c r="G5918" s="4"/>
    </row>
    <row r="5919" spans="7:7" x14ac:dyDescent="0.2">
      <c r="G5919" s="4"/>
    </row>
    <row r="5920" spans="7:7" x14ac:dyDescent="0.2">
      <c r="G5920" s="4"/>
    </row>
    <row r="5921" spans="7:7" x14ac:dyDescent="0.2">
      <c r="G5921" s="4"/>
    </row>
    <row r="5922" spans="7:7" x14ac:dyDescent="0.2">
      <c r="G5922" s="4"/>
    </row>
    <row r="5923" spans="7:7" x14ac:dyDescent="0.2">
      <c r="G5923" s="4"/>
    </row>
    <row r="5924" spans="7:7" x14ac:dyDescent="0.2">
      <c r="G5924" s="4"/>
    </row>
    <row r="5925" spans="7:7" x14ac:dyDescent="0.2">
      <c r="G5925" s="4"/>
    </row>
    <row r="5926" spans="7:7" x14ac:dyDescent="0.2">
      <c r="G5926" s="4"/>
    </row>
    <row r="5927" spans="7:7" x14ac:dyDescent="0.2">
      <c r="G5927" s="4"/>
    </row>
    <row r="5928" spans="7:7" x14ac:dyDescent="0.2">
      <c r="G5928" s="4"/>
    </row>
    <row r="5929" spans="7:7" x14ac:dyDescent="0.2">
      <c r="G5929" s="4"/>
    </row>
    <row r="5930" spans="7:7" x14ac:dyDescent="0.2">
      <c r="G5930" s="4"/>
    </row>
    <row r="5931" spans="7:7" x14ac:dyDescent="0.2">
      <c r="G5931" s="4"/>
    </row>
    <row r="5932" spans="7:7" x14ac:dyDescent="0.2">
      <c r="G5932" s="4"/>
    </row>
    <row r="5933" spans="7:7" x14ac:dyDescent="0.2">
      <c r="G5933" s="4"/>
    </row>
    <row r="5934" spans="7:7" x14ac:dyDescent="0.2">
      <c r="G5934" s="4"/>
    </row>
    <row r="5935" spans="7:7" x14ac:dyDescent="0.2">
      <c r="G5935" s="4"/>
    </row>
    <row r="5936" spans="7:7" x14ac:dyDescent="0.2">
      <c r="G5936" s="4"/>
    </row>
    <row r="5937" spans="7:7" x14ac:dyDescent="0.2">
      <c r="G5937" s="4"/>
    </row>
    <row r="5938" spans="7:7" x14ac:dyDescent="0.2">
      <c r="G5938" s="4"/>
    </row>
    <row r="5939" spans="7:7" x14ac:dyDescent="0.2">
      <c r="G5939" s="4"/>
    </row>
    <row r="5940" spans="7:7" x14ac:dyDescent="0.2">
      <c r="G5940" s="4"/>
    </row>
    <row r="5941" spans="7:7" x14ac:dyDescent="0.2">
      <c r="G5941" s="4"/>
    </row>
    <row r="5942" spans="7:7" x14ac:dyDescent="0.2">
      <c r="G5942" s="4"/>
    </row>
    <row r="5943" spans="7:7" x14ac:dyDescent="0.2">
      <c r="G5943" s="4"/>
    </row>
    <row r="5944" spans="7:7" x14ac:dyDescent="0.2">
      <c r="G5944" s="4"/>
    </row>
    <row r="5945" spans="7:7" x14ac:dyDescent="0.2">
      <c r="G5945" s="4"/>
    </row>
    <row r="5946" spans="7:7" x14ac:dyDescent="0.2">
      <c r="G5946" s="4"/>
    </row>
    <row r="5947" spans="7:7" x14ac:dyDescent="0.2">
      <c r="G5947" s="4"/>
    </row>
    <row r="5948" spans="7:7" x14ac:dyDescent="0.2">
      <c r="G5948" s="4"/>
    </row>
    <row r="5949" spans="7:7" x14ac:dyDescent="0.2">
      <c r="G5949" s="4"/>
    </row>
    <row r="5950" spans="7:7" x14ac:dyDescent="0.2">
      <c r="G5950" s="4"/>
    </row>
    <row r="5951" spans="7:7" x14ac:dyDescent="0.2">
      <c r="G5951" s="4"/>
    </row>
    <row r="5952" spans="7:7" x14ac:dyDescent="0.2">
      <c r="G5952" s="4"/>
    </row>
    <row r="5953" spans="7:7" x14ac:dyDescent="0.2">
      <c r="G5953" s="4"/>
    </row>
    <row r="5954" spans="7:7" x14ac:dyDescent="0.2">
      <c r="G5954" s="4"/>
    </row>
    <row r="5955" spans="7:7" x14ac:dyDescent="0.2">
      <c r="G5955" s="4"/>
    </row>
    <row r="5956" spans="7:7" x14ac:dyDescent="0.2">
      <c r="G5956" s="4"/>
    </row>
    <row r="5957" spans="7:7" x14ac:dyDescent="0.2">
      <c r="G5957" s="4"/>
    </row>
    <row r="5958" spans="7:7" x14ac:dyDescent="0.2">
      <c r="G5958" s="4"/>
    </row>
    <row r="5959" spans="7:7" x14ac:dyDescent="0.2">
      <c r="G5959" s="4"/>
    </row>
    <row r="5960" spans="7:7" x14ac:dyDescent="0.2">
      <c r="G5960" s="4"/>
    </row>
    <row r="5961" spans="7:7" x14ac:dyDescent="0.2">
      <c r="G5961" s="4"/>
    </row>
    <row r="5962" spans="7:7" x14ac:dyDescent="0.2">
      <c r="G5962" s="4"/>
    </row>
    <row r="5963" spans="7:7" x14ac:dyDescent="0.2">
      <c r="G5963" s="4"/>
    </row>
    <row r="5964" spans="7:7" x14ac:dyDescent="0.2">
      <c r="G5964" s="4"/>
    </row>
    <row r="5965" spans="7:7" x14ac:dyDescent="0.2">
      <c r="G5965" s="4"/>
    </row>
    <row r="5966" spans="7:7" x14ac:dyDescent="0.2">
      <c r="G5966" s="4"/>
    </row>
    <row r="5967" spans="7:7" x14ac:dyDescent="0.2">
      <c r="G5967" s="4"/>
    </row>
    <row r="5968" spans="7:7" x14ac:dyDescent="0.2">
      <c r="G5968" s="4"/>
    </row>
    <row r="5969" spans="7:7" x14ac:dyDescent="0.2">
      <c r="G5969" s="4"/>
    </row>
    <row r="5970" spans="7:7" x14ac:dyDescent="0.2">
      <c r="G5970" s="4"/>
    </row>
    <row r="5971" spans="7:7" x14ac:dyDescent="0.2">
      <c r="G5971" s="4"/>
    </row>
    <row r="5972" spans="7:7" x14ac:dyDescent="0.2">
      <c r="G5972" s="4"/>
    </row>
    <row r="5973" spans="7:7" x14ac:dyDescent="0.2">
      <c r="G5973" s="4"/>
    </row>
    <row r="5974" spans="7:7" x14ac:dyDescent="0.2">
      <c r="G5974" s="4"/>
    </row>
    <row r="5975" spans="7:7" x14ac:dyDescent="0.2">
      <c r="G5975" s="4"/>
    </row>
    <row r="5976" spans="7:7" x14ac:dyDescent="0.2">
      <c r="G5976" s="4"/>
    </row>
    <row r="5977" spans="7:7" x14ac:dyDescent="0.2">
      <c r="G5977" s="4"/>
    </row>
    <row r="5978" spans="7:7" x14ac:dyDescent="0.2">
      <c r="G5978" s="4"/>
    </row>
    <row r="5979" spans="7:7" x14ac:dyDescent="0.2">
      <c r="G5979" s="4"/>
    </row>
    <row r="5980" spans="7:7" x14ac:dyDescent="0.2">
      <c r="G5980" s="4"/>
    </row>
    <row r="5981" spans="7:7" x14ac:dyDescent="0.2">
      <c r="G5981" s="4"/>
    </row>
    <row r="5982" spans="7:7" x14ac:dyDescent="0.2">
      <c r="G5982" s="4"/>
    </row>
    <row r="5983" spans="7:7" x14ac:dyDescent="0.2">
      <c r="G5983" s="4"/>
    </row>
    <row r="5984" spans="7:7" x14ac:dyDescent="0.2">
      <c r="G5984" s="4"/>
    </row>
    <row r="5985" spans="7:7" x14ac:dyDescent="0.2">
      <c r="G5985" s="4"/>
    </row>
    <row r="5986" spans="7:7" x14ac:dyDescent="0.2">
      <c r="G5986" s="4"/>
    </row>
    <row r="5987" spans="7:7" x14ac:dyDescent="0.2">
      <c r="G5987" s="4"/>
    </row>
    <row r="5988" spans="7:7" x14ac:dyDescent="0.2">
      <c r="G5988" s="4"/>
    </row>
    <row r="5989" spans="7:7" x14ac:dyDescent="0.2">
      <c r="G5989" s="4"/>
    </row>
    <row r="5990" spans="7:7" x14ac:dyDescent="0.2">
      <c r="G5990" s="4"/>
    </row>
    <row r="5991" spans="7:7" x14ac:dyDescent="0.2">
      <c r="G5991" s="4"/>
    </row>
    <row r="5992" spans="7:7" x14ac:dyDescent="0.2">
      <c r="G5992" s="4"/>
    </row>
    <row r="5993" spans="7:7" x14ac:dyDescent="0.2">
      <c r="G5993" s="4"/>
    </row>
    <row r="5994" spans="7:7" x14ac:dyDescent="0.2">
      <c r="G5994" s="4"/>
    </row>
    <row r="5995" spans="7:7" x14ac:dyDescent="0.2">
      <c r="G5995" s="4"/>
    </row>
    <row r="5996" spans="7:7" x14ac:dyDescent="0.2">
      <c r="G5996" s="4"/>
    </row>
    <row r="5997" spans="7:7" x14ac:dyDescent="0.2">
      <c r="G5997" s="4"/>
    </row>
    <row r="5998" spans="7:7" x14ac:dyDescent="0.2">
      <c r="G5998" s="4"/>
    </row>
    <row r="5999" spans="7:7" x14ac:dyDescent="0.2">
      <c r="G5999" s="4"/>
    </row>
    <row r="6000" spans="7:7" x14ac:dyDescent="0.2">
      <c r="G6000" s="4"/>
    </row>
    <row r="6001" spans="7:7" x14ac:dyDescent="0.2">
      <c r="G6001" s="4"/>
    </row>
    <row r="6002" spans="7:7" x14ac:dyDescent="0.2">
      <c r="G6002" s="4"/>
    </row>
    <row r="6003" spans="7:7" x14ac:dyDescent="0.2">
      <c r="G6003" s="4"/>
    </row>
    <row r="6004" spans="7:7" x14ac:dyDescent="0.2">
      <c r="G6004" s="4"/>
    </row>
    <row r="6005" spans="7:7" x14ac:dyDescent="0.2">
      <c r="G6005" s="4"/>
    </row>
    <row r="6006" spans="7:7" x14ac:dyDescent="0.2">
      <c r="G6006" s="4"/>
    </row>
    <row r="6007" spans="7:7" x14ac:dyDescent="0.2">
      <c r="G6007" s="4"/>
    </row>
    <row r="6008" spans="7:7" x14ac:dyDescent="0.2">
      <c r="G6008" s="4"/>
    </row>
    <row r="6009" spans="7:7" x14ac:dyDescent="0.2">
      <c r="G6009" s="4"/>
    </row>
    <row r="6010" spans="7:7" x14ac:dyDescent="0.2">
      <c r="G6010" s="4"/>
    </row>
    <row r="6011" spans="7:7" x14ac:dyDescent="0.2">
      <c r="G6011" s="4"/>
    </row>
    <row r="6012" spans="7:7" x14ac:dyDescent="0.2">
      <c r="G6012" s="4"/>
    </row>
    <row r="6013" spans="7:7" x14ac:dyDescent="0.2">
      <c r="G6013" s="4"/>
    </row>
    <row r="6014" spans="7:7" x14ac:dyDescent="0.2">
      <c r="G6014" s="4"/>
    </row>
    <row r="6015" spans="7:7" x14ac:dyDescent="0.2">
      <c r="G6015" s="4"/>
    </row>
    <row r="6016" spans="7:7" x14ac:dyDescent="0.2">
      <c r="G6016" s="4"/>
    </row>
    <row r="6017" spans="7:7" x14ac:dyDescent="0.2">
      <c r="G6017" s="4"/>
    </row>
    <row r="6018" spans="7:7" x14ac:dyDescent="0.2">
      <c r="G6018" s="4"/>
    </row>
    <row r="6019" spans="7:7" x14ac:dyDescent="0.2">
      <c r="G6019" s="4"/>
    </row>
    <row r="6020" spans="7:7" x14ac:dyDescent="0.2">
      <c r="G6020" s="4"/>
    </row>
    <row r="6021" spans="7:7" x14ac:dyDescent="0.2">
      <c r="G6021" s="4"/>
    </row>
    <row r="6022" spans="7:7" x14ac:dyDescent="0.2">
      <c r="G6022" s="4"/>
    </row>
    <row r="6023" spans="7:7" x14ac:dyDescent="0.2">
      <c r="G6023" s="4"/>
    </row>
    <row r="6024" spans="7:7" x14ac:dyDescent="0.2">
      <c r="G6024" s="4"/>
    </row>
    <row r="6025" spans="7:7" x14ac:dyDescent="0.2">
      <c r="G6025" s="4"/>
    </row>
    <row r="6026" spans="7:7" x14ac:dyDescent="0.2">
      <c r="G6026" s="4"/>
    </row>
    <row r="6027" spans="7:7" x14ac:dyDescent="0.2">
      <c r="G6027" s="4"/>
    </row>
    <row r="6028" spans="7:7" x14ac:dyDescent="0.2">
      <c r="G6028" s="4"/>
    </row>
    <row r="6029" spans="7:7" x14ac:dyDescent="0.2">
      <c r="G6029" s="4"/>
    </row>
    <row r="6030" spans="7:7" x14ac:dyDescent="0.2">
      <c r="G6030" s="4"/>
    </row>
    <row r="6031" spans="7:7" x14ac:dyDescent="0.2">
      <c r="G6031" s="4"/>
    </row>
    <row r="6032" spans="7:7" x14ac:dyDescent="0.2">
      <c r="G6032" s="4"/>
    </row>
    <row r="6033" spans="7:7" x14ac:dyDescent="0.2">
      <c r="G6033" s="4"/>
    </row>
    <row r="6034" spans="7:7" x14ac:dyDescent="0.2">
      <c r="G6034" s="4"/>
    </row>
    <row r="6035" spans="7:7" x14ac:dyDescent="0.2">
      <c r="G6035" s="4"/>
    </row>
    <row r="6036" spans="7:7" x14ac:dyDescent="0.2">
      <c r="G6036" s="4"/>
    </row>
    <row r="6037" spans="7:7" x14ac:dyDescent="0.2">
      <c r="G6037" s="4"/>
    </row>
    <row r="6038" spans="7:7" x14ac:dyDescent="0.2">
      <c r="G6038" s="4"/>
    </row>
    <row r="6039" spans="7:7" x14ac:dyDescent="0.2">
      <c r="G6039" s="4"/>
    </row>
    <row r="6040" spans="7:7" x14ac:dyDescent="0.2">
      <c r="G6040" s="4"/>
    </row>
    <row r="6041" spans="7:7" x14ac:dyDescent="0.2">
      <c r="G6041" s="4"/>
    </row>
    <row r="6042" spans="7:7" x14ac:dyDescent="0.2">
      <c r="G6042" s="4"/>
    </row>
    <row r="6043" spans="7:7" x14ac:dyDescent="0.2">
      <c r="G6043" s="4"/>
    </row>
    <row r="6044" spans="7:7" x14ac:dyDescent="0.2">
      <c r="G6044" s="4"/>
    </row>
    <row r="6045" spans="7:7" x14ac:dyDescent="0.2">
      <c r="G6045" s="4"/>
    </row>
    <row r="6046" spans="7:7" x14ac:dyDescent="0.2">
      <c r="G6046" s="4"/>
    </row>
    <row r="6047" spans="7:7" x14ac:dyDescent="0.2">
      <c r="G6047" s="4"/>
    </row>
    <row r="6048" spans="7:7" x14ac:dyDescent="0.2">
      <c r="G6048" s="4"/>
    </row>
    <row r="6049" spans="7:7" x14ac:dyDescent="0.2">
      <c r="G6049" s="4"/>
    </row>
    <row r="6050" spans="7:7" x14ac:dyDescent="0.2">
      <c r="G6050" s="4"/>
    </row>
    <row r="6051" spans="7:7" x14ac:dyDescent="0.2">
      <c r="G6051" s="4"/>
    </row>
    <row r="6052" spans="7:7" x14ac:dyDescent="0.2">
      <c r="G6052" s="4"/>
    </row>
    <row r="6053" spans="7:7" x14ac:dyDescent="0.2">
      <c r="G6053" s="4"/>
    </row>
    <row r="6054" spans="7:7" x14ac:dyDescent="0.2">
      <c r="G6054" s="4"/>
    </row>
    <row r="6055" spans="7:7" x14ac:dyDescent="0.2">
      <c r="G6055" s="4"/>
    </row>
    <row r="6056" spans="7:7" x14ac:dyDescent="0.2">
      <c r="G6056" s="4"/>
    </row>
    <row r="6057" spans="7:7" x14ac:dyDescent="0.2">
      <c r="G6057" s="4"/>
    </row>
    <row r="6058" spans="7:7" x14ac:dyDescent="0.2">
      <c r="G6058" s="4"/>
    </row>
    <row r="6059" spans="7:7" x14ac:dyDescent="0.2">
      <c r="G6059" s="4"/>
    </row>
    <row r="6060" spans="7:7" x14ac:dyDescent="0.2">
      <c r="G6060" s="4"/>
    </row>
    <row r="6061" spans="7:7" x14ac:dyDescent="0.2">
      <c r="G6061" s="4"/>
    </row>
    <row r="6062" spans="7:7" x14ac:dyDescent="0.2">
      <c r="G6062" s="4"/>
    </row>
    <row r="6063" spans="7:7" x14ac:dyDescent="0.2">
      <c r="G6063" s="4"/>
    </row>
    <row r="6064" spans="7:7" x14ac:dyDescent="0.2">
      <c r="G6064" s="4"/>
    </row>
    <row r="6065" spans="7:7" x14ac:dyDescent="0.2">
      <c r="G6065" s="4"/>
    </row>
    <row r="6066" spans="7:7" x14ac:dyDescent="0.2">
      <c r="G6066" s="4"/>
    </row>
    <row r="6067" spans="7:7" x14ac:dyDescent="0.2">
      <c r="G6067" s="4"/>
    </row>
    <row r="6068" spans="7:7" x14ac:dyDescent="0.2">
      <c r="G6068" s="4"/>
    </row>
    <row r="6069" spans="7:7" x14ac:dyDescent="0.2">
      <c r="G6069" s="4"/>
    </row>
    <row r="6070" spans="7:7" x14ac:dyDescent="0.2">
      <c r="G6070" s="4"/>
    </row>
    <row r="6071" spans="7:7" x14ac:dyDescent="0.2">
      <c r="G6071" s="4"/>
    </row>
    <row r="6072" spans="7:7" x14ac:dyDescent="0.2">
      <c r="G6072" s="4"/>
    </row>
    <row r="6073" spans="7:7" x14ac:dyDescent="0.2">
      <c r="G6073" s="4"/>
    </row>
    <row r="6074" spans="7:7" x14ac:dyDescent="0.2">
      <c r="G6074" s="4"/>
    </row>
    <row r="6075" spans="7:7" x14ac:dyDescent="0.2">
      <c r="G6075" s="4"/>
    </row>
    <row r="6076" spans="7:7" x14ac:dyDescent="0.2">
      <c r="G6076" s="4"/>
    </row>
    <row r="6077" spans="7:7" x14ac:dyDescent="0.2">
      <c r="G6077" s="4"/>
    </row>
    <row r="6078" spans="7:7" x14ac:dyDescent="0.2">
      <c r="G6078" s="4"/>
    </row>
    <row r="6079" spans="7:7" x14ac:dyDescent="0.2">
      <c r="G6079" s="4"/>
    </row>
    <row r="6080" spans="7:7" x14ac:dyDescent="0.2">
      <c r="G6080" s="4"/>
    </row>
    <row r="6081" spans="7:7" x14ac:dyDescent="0.2">
      <c r="G6081" s="4"/>
    </row>
    <row r="6082" spans="7:7" x14ac:dyDescent="0.2">
      <c r="G6082" s="4"/>
    </row>
    <row r="6083" spans="7:7" x14ac:dyDescent="0.2">
      <c r="G6083" s="4"/>
    </row>
    <row r="6084" spans="7:7" x14ac:dyDescent="0.2">
      <c r="G6084" s="4"/>
    </row>
    <row r="6085" spans="7:7" x14ac:dyDescent="0.2">
      <c r="G6085" s="4"/>
    </row>
    <row r="6086" spans="7:7" x14ac:dyDescent="0.2">
      <c r="G6086" s="4"/>
    </row>
    <row r="6087" spans="7:7" x14ac:dyDescent="0.2">
      <c r="G6087" s="4"/>
    </row>
    <row r="6088" spans="7:7" x14ac:dyDescent="0.2">
      <c r="G6088" s="4"/>
    </row>
    <row r="6089" spans="7:7" x14ac:dyDescent="0.2">
      <c r="G6089" s="4"/>
    </row>
    <row r="6090" spans="7:7" x14ac:dyDescent="0.2">
      <c r="G6090" s="4"/>
    </row>
    <row r="6091" spans="7:7" x14ac:dyDescent="0.2">
      <c r="G6091" s="4"/>
    </row>
    <row r="6092" spans="7:7" x14ac:dyDescent="0.2">
      <c r="G6092" s="4"/>
    </row>
    <row r="6093" spans="7:7" x14ac:dyDescent="0.2">
      <c r="G6093" s="4"/>
    </row>
    <row r="6094" spans="7:7" x14ac:dyDescent="0.2">
      <c r="G6094" s="4"/>
    </row>
    <row r="6095" spans="7:7" x14ac:dyDescent="0.2">
      <c r="G6095" s="4"/>
    </row>
    <row r="6096" spans="7:7" x14ac:dyDescent="0.2">
      <c r="G6096" s="4"/>
    </row>
    <row r="6097" spans="7:7" x14ac:dyDescent="0.2">
      <c r="G6097" s="4"/>
    </row>
    <row r="6098" spans="7:7" x14ac:dyDescent="0.2">
      <c r="G6098" s="4"/>
    </row>
    <row r="6099" spans="7:7" x14ac:dyDescent="0.2">
      <c r="G6099" s="4"/>
    </row>
    <row r="6100" spans="7:7" x14ac:dyDescent="0.2">
      <c r="G6100" s="4"/>
    </row>
    <row r="6101" spans="7:7" x14ac:dyDescent="0.2">
      <c r="G6101" s="4"/>
    </row>
    <row r="6102" spans="7:7" x14ac:dyDescent="0.2">
      <c r="G6102" s="4"/>
    </row>
    <row r="6103" spans="7:7" x14ac:dyDescent="0.2">
      <c r="G6103" s="4"/>
    </row>
    <row r="6104" spans="7:7" x14ac:dyDescent="0.2">
      <c r="G6104" s="4"/>
    </row>
    <row r="6105" spans="7:7" x14ac:dyDescent="0.2">
      <c r="G6105" s="4"/>
    </row>
    <row r="6106" spans="7:7" x14ac:dyDescent="0.2">
      <c r="G6106" s="4"/>
    </row>
    <row r="6107" spans="7:7" x14ac:dyDescent="0.2">
      <c r="G6107" s="4"/>
    </row>
    <row r="6108" spans="7:7" x14ac:dyDescent="0.2">
      <c r="G6108" s="4"/>
    </row>
    <row r="6109" spans="7:7" x14ac:dyDescent="0.2">
      <c r="G6109" s="4"/>
    </row>
    <row r="6110" spans="7:7" x14ac:dyDescent="0.2">
      <c r="G6110" s="4"/>
    </row>
    <row r="6111" spans="7:7" x14ac:dyDescent="0.2">
      <c r="G6111" s="4"/>
    </row>
    <row r="6112" spans="7:7" x14ac:dyDescent="0.2">
      <c r="G6112" s="4"/>
    </row>
    <row r="6113" spans="7:7" x14ac:dyDescent="0.2">
      <c r="G6113" s="4"/>
    </row>
    <row r="6114" spans="7:7" x14ac:dyDescent="0.2">
      <c r="G6114" s="4"/>
    </row>
    <row r="6115" spans="7:7" x14ac:dyDescent="0.2">
      <c r="G6115" s="4"/>
    </row>
    <row r="6116" spans="7:7" x14ac:dyDescent="0.2">
      <c r="G6116" s="4"/>
    </row>
    <row r="6117" spans="7:7" x14ac:dyDescent="0.2">
      <c r="G6117" s="4"/>
    </row>
    <row r="6118" spans="7:7" x14ac:dyDescent="0.2">
      <c r="G6118" s="4"/>
    </row>
    <row r="6119" spans="7:7" x14ac:dyDescent="0.2">
      <c r="G6119" s="4"/>
    </row>
    <row r="6120" spans="7:7" x14ac:dyDescent="0.2">
      <c r="G6120" s="4"/>
    </row>
    <row r="6121" spans="7:7" x14ac:dyDescent="0.2">
      <c r="G6121" s="4"/>
    </row>
    <row r="6122" spans="7:7" x14ac:dyDescent="0.2">
      <c r="G6122" s="4"/>
    </row>
    <row r="6123" spans="7:7" x14ac:dyDescent="0.2">
      <c r="G6123" s="4"/>
    </row>
    <row r="6124" spans="7:7" x14ac:dyDescent="0.2">
      <c r="G6124" s="4"/>
    </row>
    <row r="6125" spans="7:7" x14ac:dyDescent="0.2">
      <c r="G6125" s="4"/>
    </row>
    <row r="6126" spans="7:7" x14ac:dyDescent="0.2">
      <c r="G6126" s="4"/>
    </row>
    <row r="6127" spans="7:7" x14ac:dyDescent="0.2">
      <c r="G6127" s="4"/>
    </row>
    <row r="6128" spans="7:7" x14ac:dyDescent="0.2">
      <c r="G6128" s="4"/>
    </row>
    <row r="6129" spans="7:7" x14ac:dyDescent="0.2">
      <c r="G6129" s="4"/>
    </row>
    <row r="6130" spans="7:7" x14ac:dyDescent="0.2">
      <c r="G6130" s="4"/>
    </row>
    <row r="6131" spans="7:7" x14ac:dyDescent="0.2">
      <c r="G6131" s="4"/>
    </row>
    <row r="6132" spans="7:7" x14ac:dyDescent="0.2">
      <c r="G6132" s="4"/>
    </row>
    <row r="6133" spans="7:7" x14ac:dyDescent="0.2">
      <c r="G6133" s="4"/>
    </row>
    <row r="6134" spans="7:7" x14ac:dyDescent="0.2">
      <c r="G6134" s="4"/>
    </row>
    <row r="6135" spans="7:7" x14ac:dyDescent="0.2">
      <c r="G6135" s="4"/>
    </row>
    <row r="6136" spans="7:7" x14ac:dyDescent="0.2">
      <c r="G6136" s="4"/>
    </row>
    <row r="6137" spans="7:7" x14ac:dyDescent="0.2">
      <c r="G6137" s="4"/>
    </row>
    <row r="6138" spans="7:7" x14ac:dyDescent="0.2">
      <c r="G6138" s="4"/>
    </row>
    <row r="6139" spans="7:7" x14ac:dyDescent="0.2">
      <c r="G6139" s="4"/>
    </row>
    <row r="6140" spans="7:7" x14ac:dyDescent="0.2">
      <c r="G6140" s="4"/>
    </row>
    <row r="6141" spans="7:7" x14ac:dyDescent="0.2">
      <c r="G6141" s="4"/>
    </row>
    <row r="6142" spans="7:7" x14ac:dyDescent="0.2">
      <c r="G6142" s="4"/>
    </row>
    <row r="6143" spans="7:7" x14ac:dyDescent="0.2">
      <c r="G6143" s="4"/>
    </row>
    <row r="6144" spans="7:7" x14ac:dyDescent="0.2">
      <c r="G6144" s="4"/>
    </row>
    <row r="6145" spans="7:7" x14ac:dyDescent="0.2">
      <c r="G6145" s="4"/>
    </row>
    <row r="6146" spans="7:7" x14ac:dyDescent="0.2">
      <c r="G6146" s="4"/>
    </row>
    <row r="6147" spans="7:7" x14ac:dyDescent="0.2">
      <c r="G6147" s="4"/>
    </row>
    <row r="6148" spans="7:7" x14ac:dyDescent="0.2">
      <c r="G6148" s="4"/>
    </row>
    <row r="6149" spans="7:7" x14ac:dyDescent="0.2">
      <c r="G6149" s="4"/>
    </row>
    <row r="6150" spans="7:7" x14ac:dyDescent="0.2">
      <c r="G6150" s="4"/>
    </row>
    <row r="6151" spans="7:7" x14ac:dyDescent="0.2">
      <c r="G6151" s="4"/>
    </row>
    <row r="6152" spans="7:7" x14ac:dyDescent="0.2">
      <c r="G6152" s="4"/>
    </row>
    <row r="6153" spans="7:7" x14ac:dyDescent="0.2">
      <c r="G6153" s="4"/>
    </row>
    <row r="6154" spans="7:7" x14ac:dyDescent="0.2">
      <c r="G6154" s="4"/>
    </row>
    <row r="6155" spans="7:7" x14ac:dyDescent="0.2">
      <c r="G6155" s="4"/>
    </row>
    <row r="6156" spans="7:7" x14ac:dyDescent="0.2">
      <c r="G6156" s="4"/>
    </row>
    <row r="6157" spans="7:7" x14ac:dyDescent="0.2">
      <c r="G6157" s="4"/>
    </row>
    <row r="6158" spans="7:7" x14ac:dyDescent="0.2">
      <c r="G6158" s="4"/>
    </row>
    <row r="6159" spans="7:7" x14ac:dyDescent="0.2">
      <c r="G6159" s="4"/>
    </row>
    <row r="6160" spans="7:7" x14ac:dyDescent="0.2">
      <c r="G6160" s="4"/>
    </row>
    <row r="6161" spans="7:7" x14ac:dyDescent="0.2">
      <c r="G6161" s="4"/>
    </row>
    <row r="6162" spans="7:7" x14ac:dyDescent="0.2">
      <c r="G6162" s="4"/>
    </row>
    <row r="6163" spans="7:7" x14ac:dyDescent="0.2">
      <c r="G6163" s="4"/>
    </row>
    <row r="6164" spans="7:7" x14ac:dyDescent="0.2">
      <c r="G6164" s="4"/>
    </row>
    <row r="6165" spans="7:7" x14ac:dyDescent="0.2">
      <c r="G6165" s="4"/>
    </row>
    <row r="6166" spans="7:7" x14ac:dyDescent="0.2">
      <c r="G6166" s="4"/>
    </row>
    <row r="6167" spans="7:7" x14ac:dyDescent="0.2">
      <c r="G6167" s="4"/>
    </row>
    <row r="6168" spans="7:7" x14ac:dyDescent="0.2">
      <c r="G6168" s="4"/>
    </row>
    <row r="6169" spans="7:7" x14ac:dyDescent="0.2">
      <c r="G6169" s="4"/>
    </row>
    <row r="6170" spans="7:7" x14ac:dyDescent="0.2">
      <c r="G6170" s="4"/>
    </row>
    <row r="6171" spans="7:7" x14ac:dyDescent="0.2">
      <c r="G6171" s="4"/>
    </row>
    <row r="6172" spans="7:7" x14ac:dyDescent="0.2">
      <c r="G6172" s="4"/>
    </row>
    <row r="6173" spans="7:7" x14ac:dyDescent="0.2">
      <c r="G6173" s="4"/>
    </row>
    <row r="6174" spans="7:7" x14ac:dyDescent="0.2">
      <c r="G6174" s="4"/>
    </row>
    <row r="6175" spans="7:7" x14ac:dyDescent="0.2">
      <c r="G6175" s="4"/>
    </row>
    <row r="6176" spans="7:7" x14ac:dyDescent="0.2">
      <c r="G6176" s="4"/>
    </row>
    <row r="6177" spans="7:7" x14ac:dyDescent="0.2">
      <c r="G6177" s="4"/>
    </row>
    <row r="6178" spans="7:7" x14ac:dyDescent="0.2">
      <c r="G6178" s="4"/>
    </row>
    <row r="6179" spans="7:7" x14ac:dyDescent="0.2">
      <c r="G6179" s="4"/>
    </row>
    <row r="6180" spans="7:7" x14ac:dyDescent="0.2">
      <c r="G6180" s="4"/>
    </row>
    <row r="6181" spans="7:7" x14ac:dyDescent="0.2">
      <c r="G6181" s="4"/>
    </row>
    <row r="6182" spans="7:7" x14ac:dyDescent="0.2">
      <c r="G6182" s="4"/>
    </row>
    <row r="6183" spans="7:7" x14ac:dyDescent="0.2">
      <c r="G6183" s="4"/>
    </row>
    <row r="6184" spans="7:7" x14ac:dyDescent="0.2">
      <c r="G6184" s="4"/>
    </row>
    <row r="6185" spans="7:7" x14ac:dyDescent="0.2">
      <c r="G6185" s="4"/>
    </row>
    <row r="6186" spans="7:7" x14ac:dyDescent="0.2">
      <c r="G6186" s="4"/>
    </row>
    <row r="6187" spans="7:7" x14ac:dyDescent="0.2">
      <c r="G6187" s="4"/>
    </row>
    <row r="6188" spans="7:7" x14ac:dyDescent="0.2">
      <c r="G6188" s="4"/>
    </row>
    <row r="6189" spans="7:7" x14ac:dyDescent="0.2">
      <c r="G6189" s="4"/>
    </row>
    <row r="6190" spans="7:7" x14ac:dyDescent="0.2">
      <c r="G6190" s="4"/>
    </row>
    <row r="6191" spans="7:7" x14ac:dyDescent="0.2">
      <c r="G6191" s="4"/>
    </row>
    <row r="6192" spans="7:7" x14ac:dyDescent="0.2">
      <c r="G6192" s="4"/>
    </row>
    <row r="6193" spans="7:7" x14ac:dyDescent="0.2">
      <c r="G6193" s="4"/>
    </row>
    <row r="6194" spans="7:7" x14ac:dyDescent="0.2">
      <c r="G6194" s="4"/>
    </row>
    <row r="6195" spans="7:7" x14ac:dyDescent="0.2">
      <c r="G6195" s="4"/>
    </row>
    <row r="6196" spans="7:7" x14ac:dyDescent="0.2">
      <c r="G6196" s="4"/>
    </row>
    <row r="6197" spans="7:7" x14ac:dyDescent="0.2">
      <c r="G6197" s="4"/>
    </row>
    <row r="6198" spans="7:7" x14ac:dyDescent="0.2">
      <c r="G6198" s="4"/>
    </row>
    <row r="6199" spans="7:7" x14ac:dyDescent="0.2">
      <c r="G6199" s="4"/>
    </row>
    <row r="6200" spans="7:7" x14ac:dyDescent="0.2">
      <c r="G6200" s="4"/>
    </row>
    <row r="6201" spans="7:7" x14ac:dyDescent="0.2">
      <c r="G6201" s="4"/>
    </row>
    <row r="6202" spans="7:7" x14ac:dyDescent="0.2">
      <c r="G6202" s="4"/>
    </row>
    <row r="6203" spans="7:7" x14ac:dyDescent="0.2">
      <c r="G6203" s="4"/>
    </row>
    <row r="6204" spans="7:7" x14ac:dyDescent="0.2">
      <c r="G6204" s="4"/>
    </row>
    <row r="6205" spans="7:7" x14ac:dyDescent="0.2">
      <c r="G6205" s="4"/>
    </row>
    <row r="6206" spans="7:7" x14ac:dyDescent="0.2">
      <c r="G6206" s="4"/>
    </row>
    <row r="6207" spans="7:7" x14ac:dyDescent="0.2">
      <c r="G6207" s="4"/>
    </row>
    <row r="6208" spans="7:7" x14ac:dyDescent="0.2">
      <c r="G6208" s="4"/>
    </row>
    <row r="6209" spans="7:7" x14ac:dyDescent="0.2">
      <c r="G6209" s="4"/>
    </row>
    <row r="6210" spans="7:7" x14ac:dyDescent="0.2">
      <c r="G6210" s="4"/>
    </row>
    <row r="6211" spans="7:7" x14ac:dyDescent="0.2">
      <c r="G6211" s="4"/>
    </row>
    <row r="6212" spans="7:7" x14ac:dyDescent="0.2">
      <c r="G6212" s="4"/>
    </row>
    <row r="6213" spans="7:7" x14ac:dyDescent="0.2">
      <c r="G6213" s="4"/>
    </row>
    <row r="6214" spans="7:7" x14ac:dyDescent="0.2">
      <c r="G6214" s="4"/>
    </row>
    <row r="6215" spans="7:7" x14ac:dyDescent="0.2">
      <c r="G6215" s="4"/>
    </row>
    <row r="6216" spans="7:7" x14ac:dyDescent="0.2">
      <c r="G6216" s="4"/>
    </row>
    <row r="6217" spans="7:7" x14ac:dyDescent="0.2">
      <c r="G6217" s="4"/>
    </row>
    <row r="6218" spans="7:7" x14ac:dyDescent="0.2">
      <c r="G6218" s="4"/>
    </row>
    <row r="6219" spans="7:7" x14ac:dyDescent="0.2">
      <c r="G6219" s="4"/>
    </row>
    <row r="6220" spans="7:7" x14ac:dyDescent="0.2">
      <c r="G6220" s="4"/>
    </row>
    <row r="6221" spans="7:7" x14ac:dyDescent="0.2">
      <c r="G6221" s="4"/>
    </row>
    <row r="6222" spans="7:7" x14ac:dyDescent="0.2">
      <c r="G6222" s="4"/>
    </row>
    <row r="6223" spans="7:7" x14ac:dyDescent="0.2">
      <c r="G6223" s="4"/>
    </row>
    <row r="6224" spans="7:7" x14ac:dyDescent="0.2">
      <c r="G6224" s="4"/>
    </row>
    <row r="6225" spans="7:7" x14ac:dyDescent="0.2">
      <c r="G6225" s="4"/>
    </row>
    <row r="6226" spans="7:7" x14ac:dyDescent="0.2">
      <c r="G6226" s="4"/>
    </row>
    <row r="6227" spans="7:7" x14ac:dyDescent="0.2">
      <c r="G6227" s="4"/>
    </row>
    <row r="6228" spans="7:7" x14ac:dyDescent="0.2">
      <c r="G6228" s="4"/>
    </row>
    <row r="6229" spans="7:7" x14ac:dyDescent="0.2">
      <c r="G6229" s="4"/>
    </row>
    <row r="6230" spans="7:7" x14ac:dyDescent="0.2">
      <c r="G6230" s="4"/>
    </row>
    <row r="6231" spans="7:7" x14ac:dyDescent="0.2">
      <c r="G6231" s="4"/>
    </row>
    <row r="6232" spans="7:7" x14ac:dyDescent="0.2">
      <c r="G6232" s="4"/>
    </row>
    <row r="6233" spans="7:7" x14ac:dyDescent="0.2">
      <c r="G6233" s="4"/>
    </row>
    <row r="6234" spans="7:7" x14ac:dyDescent="0.2">
      <c r="G6234" s="4"/>
    </row>
    <row r="6235" spans="7:7" x14ac:dyDescent="0.2">
      <c r="G6235" s="4"/>
    </row>
    <row r="6236" spans="7:7" x14ac:dyDescent="0.2">
      <c r="G6236" s="4"/>
    </row>
    <row r="6237" spans="7:7" x14ac:dyDescent="0.2">
      <c r="G6237" s="4"/>
    </row>
    <row r="6238" spans="7:7" x14ac:dyDescent="0.2">
      <c r="G6238" s="4"/>
    </row>
    <row r="6239" spans="7:7" x14ac:dyDescent="0.2">
      <c r="G6239" s="4"/>
    </row>
    <row r="6240" spans="7:7" x14ac:dyDescent="0.2">
      <c r="G6240" s="4"/>
    </row>
    <row r="6241" spans="7:7" x14ac:dyDescent="0.2">
      <c r="G6241" s="4"/>
    </row>
    <row r="6242" spans="7:7" x14ac:dyDescent="0.2">
      <c r="G6242" s="4"/>
    </row>
    <row r="6243" spans="7:7" x14ac:dyDescent="0.2">
      <c r="G6243" s="4"/>
    </row>
    <row r="6244" spans="7:7" x14ac:dyDescent="0.2">
      <c r="G6244" s="4"/>
    </row>
    <row r="6245" spans="7:7" x14ac:dyDescent="0.2">
      <c r="G6245" s="4"/>
    </row>
    <row r="6246" spans="7:7" x14ac:dyDescent="0.2">
      <c r="G6246" s="4"/>
    </row>
    <row r="6247" spans="7:7" x14ac:dyDescent="0.2">
      <c r="G6247" s="4"/>
    </row>
    <row r="6248" spans="7:7" x14ac:dyDescent="0.2">
      <c r="G6248" s="4"/>
    </row>
    <row r="6249" spans="7:7" x14ac:dyDescent="0.2">
      <c r="G6249" s="4"/>
    </row>
    <row r="6250" spans="7:7" x14ac:dyDescent="0.2">
      <c r="G6250" s="4"/>
    </row>
    <row r="6251" spans="7:7" x14ac:dyDescent="0.2">
      <c r="G6251" s="4"/>
    </row>
    <row r="6252" spans="7:7" x14ac:dyDescent="0.2">
      <c r="G6252" s="4"/>
    </row>
    <row r="6253" spans="7:7" x14ac:dyDescent="0.2">
      <c r="G6253" s="4"/>
    </row>
    <row r="6254" spans="7:7" x14ac:dyDescent="0.2">
      <c r="G6254" s="4"/>
    </row>
    <row r="6255" spans="7:7" x14ac:dyDescent="0.2">
      <c r="G6255" s="4"/>
    </row>
    <row r="6256" spans="7:7" x14ac:dyDescent="0.2">
      <c r="G6256" s="4"/>
    </row>
    <row r="6257" spans="7:7" x14ac:dyDescent="0.2">
      <c r="G6257" s="4"/>
    </row>
    <row r="6258" spans="7:7" x14ac:dyDescent="0.2">
      <c r="G6258" s="4"/>
    </row>
    <row r="6259" spans="7:7" x14ac:dyDescent="0.2">
      <c r="G6259" s="4"/>
    </row>
    <row r="6260" spans="7:7" x14ac:dyDescent="0.2">
      <c r="G6260" s="4"/>
    </row>
    <row r="6261" spans="7:7" x14ac:dyDescent="0.2">
      <c r="G6261" s="4"/>
    </row>
    <row r="6262" spans="7:7" x14ac:dyDescent="0.2">
      <c r="G6262" s="4"/>
    </row>
    <row r="6263" spans="7:7" x14ac:dyDescent="0.2">
      <c r="G6263" s="4"/>
    </row>
    <row r="6264" spans="7:7" x14ac:dyDescent="0.2">
      <c r="G6264" s="4"/>
    </row>
    <row r="6265" spans="7:7" x14ac:dyDescent="0.2">
      <c r="G6265" s="4"/>
    </row>
    <row r="6266" spans="7:7" x14ac:dyDescent="0.2">
      <c r="G6266" s="4"/>
    </row>
    <row r="6267" spans="7:7" x14ac:dyDescent="0.2">
      <c r="G6267" s="4"/>
    </row>
    <row r="6268" spans="7:7" x14ac:dyDescent="0.2">
      <c r="G6268" s="4"/>
    </row>
    <row r="6269" spans="7:7" x14ac:dyDescent="0.2">
      <c r="G6269" s="4"/>
    </row>
    <row r="6270" spans="7:7" x14ac:dyDescent="0.2">
      <c r="G6270" s="4"/>
    </row>
    <row r="6271" spans="7:7" x14ac:dyDescent="0.2">
      <c r="G6271" s="4"/>
    </row>
    <row r="6272" spans="7:7" x14ac:dyDescent="0.2">
      <c r="G6272" s="4"/>
    </row>
    <row r="6273" spans="7:7" x14ac:dyDescent="0.2">
      <c r="G6273" s="4"/>
    </row>
    <row r="6274" spans="7:7" x14ac:dyDescent="0.2">
      <c r="G6274" s="4"/>
    </row>
    <row r="6275" spans="7:7" x14ac:dyDescent="0.2">
      <c r="G6275" s="4"/>
    </row>
    <row r="6276" spans="7:7" x14ac:dyDescent="0.2">
      <c r="G6276" s="4"/>
    </row>
    <row r="6277" spans="7:7" x14ac:dyDescent="0.2">
      <c r="G6277" s="4"/>
    </row>
    <row r="6278" spans="7:7" x14ac:dyDescent="0.2">
      <c r="G6278" s="4"/>
    </row>
    <row r="6279" spans="7:7" x14ac:dyDescent="0.2">
      <c r="G6279" s="4"/>
    </row>
    <row r="6280" spans="7:7" x14ac:dyDescent="0.2">
      <c r="G6280" s="4"/>
    </row>
    <row r="6281" spans="7:7" x14ac:dyDescent="0.2">
      <c r="G6281" s="4"/>
    </row>
    <row r="6282" spans="7:7" x14ac:dyDescent="0.2">
      <c r="G6282" s="4"/>
    </row>
    <row r="6283" spans="7:7" x14ac:dyDescent="0.2">
      <c r="G6283" s="4"/>
    </row>
    <row r="6284" spans="7:7" x14ac:dyDescent="0.2">
      <c r="G6284" s="4"/>
    </row>
    <row r="6285" spans="7:7" x14ac:dyDescent="0.2">
      <c r="G6285" s="4"/>
    </row>
    <row r="6286" spans="7:7" x14ac:dyDescent="0.2">
      <c r="G6286" s="4"/>
    </row>
    <row r="6287" spans="7:7" x14ac:dyDescent="0.2">
      <c r="G6287" s="4"/>
    </row>
    <row r="6288" spans="7:7" x14ac:dyDescent="0.2">
      <c r="G6288" s="4"/>
    </row>
    <row r="6289" spans="7:7" x14ac:dyDescent="0.2">
      <c r="G6289" s="4"/>
    </row>
    <row r="6290" spans="7:7" x14ac:dyDescent="0.2">
      <c r="G6290" s="4"/>
    </row>
    <row r="6291" spans="7:7" x14ac:dyDescent="0.2">
      <c r="G6291" s="4"/>
    </row>
    <row r="6292" spans="7:7" x14ac:dyDescent="0.2">
      <c r="G6292" s="4"/>
    </row>
    <row r="6293" spans="7:7" x14ac:dyDescent="0.2">
      <c r="G6293" s="4"/>
    </row>
    <row r="6294" spans="7:7" x14ac:dyDescent="0.2">
      <c r="G6294" s="4"/>
    </row>
    <row r="6295" spans="7:7" x14ac:dyDescent="0.2">
      <c r="G6295" s="4"/>
    </row>
    <row r="6296" spans="7:7" x14ac:dyDescent="0.2">
      <c r="G6296" s="4"/>
    </row>
    <row r="6297" spans="7:7" x14ac:dyDescent="0.2">
      <c r="G6297" s="4"/>
    </row>
    <row r="6298" spans="7:7" x14ac:dyDescent="0.2">
      <c r="G6298" s="4"/>
    </row>
    <row r="6299" spans="7:7" x14ac:dyDescent="0.2">
      <c r="G6299" s="4"/>
    </row>
    <row r="6300" spans="7:7" x14ac:dyDescent="0.2">
      <c r="G6300" s="4"/>
    </row>
    <row r="6301" spans="7:7" x14ac:dyDescent="0.2">
      <c r="G6301" s="4"/>
    </row>
    <row r="6302" spans="7:7" x14ac:dyDescent="0.2">
      <c r="G6302" s="4"/>
    </row>
    <row r="6303" spans="7:7" x14ac:dyDescent="0.2">
      <c r="G6303" s="4"/>
    </row>
    <row r="6304" spans="7:7" x14ac:dyDescent="0.2">
      <c r="G6304" s="4"/>
    </row>
    <row r="6305" spans="7:7" x14ac:dyDescent="0.2">
      <c r="G6305" s="4"/>
    </row>
    <row r="6306" spans="7:7" x14ac:dyDescent="0.2">
      <c r="G6306" s="4"/>
    </row>
    <row r="6307" spans="7:7" x14ac:dyDescent="0.2">
      <c r="G6307" s="4"/>
    </row>
    <row r="6308" spans="7:7" x14ac:dyDescent="0.2">
      <c r="G6308" s="4"/>
    </row>
    <row r="6309" spans="7:7" x14ac:dyDescent="0.2">
      <c r="G6309" s="4"/>
    </row>
    <row r="6310" spans="7:7" x14ac:dyDescent="0.2">
      <c r="G6310" s="4"/>
    </row>
    <row r="6311" spans="7:7" x14ac:dyDescent="0.2">
      <c r="G6311" s="4"/>
    </row>
    <row r="6312" spans="7:7" x14ac:dyDescent="0.2">
      <c r="G6312" s="4"/>
    </row>
    <row r="6313" spans="7:7" x14ac:dyDescent="0.2">
      <c r="G6313" s="4"/>
    </row>
    <row r="6314" spans="7:7" x14ac:dyDescent="0.2">
      <c r="G6314" s="4"/>
    </row>
    <row r="6315" spans="7:7" x14ac:dyDescent="0.2">
      <c r="G6315" s="4"/>
    </row>
    <row r="6316" spans="7:7" x14ac:dyDescent="0.2">
      <c r="G6316" s="4"/>
    </row>
    <row r="6317" spans="7:7" x14ac:dyDescent="0.2">
      <c r="G6317" s="4"/>
    </row>
    <row r="6318" spans="7:7" x14ac:dyDescent="0.2">
      <c r="G6318" s="4"/>
    </row>
    <row r="6319" spans="7:7" x14ac:dyDescent="0.2">
      <c r="G6319" s="4"/>
    </row>
    <row r="6320" spans="7:7" x14ac:dyDescent="0.2">
      <c r="G6320" s="4"/>
    </row>
    <row r="6321" spans="7:7" x14ac:dyDescent="0.2">
      <c r="G6321" s="4"/>
    </row>
    <row r="6322" spans="7:7" x14ac:dyDescent="0.2">
      <c r="G6322" s="4"/>
    </row>
    <row r="6323" spans="7:7" x14ac:dyDescent="0.2">
      <c r="G6323" s="4"/>
    </row>
    <row r="6324" spans="7:7" x14ac:dyDescent="0.2">
      <c r="G6324" s="4"/>
    </row>
    <row r="6325" spans="7:7" x14ac:dyDescent="0.2">
      <c r="G6325" s="4"/>
    </row>
    <row r="6326" spans="7:7" x14ac:dyDescent="0.2">
      <c r="G6326" s="4"/>
    </row>
    <row r="6327" spans="7:7" x14ac:dyDescent="0.2">
      <c r="G6327" s="4"/>
    </row>
    <row r="6328" spans="7:7" x14ac:dyDescent="0.2">
      <c r="G6328" s="4"/>
    </row>
    <row r="6329" spans="7:7" x14ac:dyDescent="0.2">
      <c r="G6329" s="4"/>
    </row>
    <row r="6330" spans="7:7" x14ac:dyDescent="0.2">
      <c r="G6330" s="4"/>
    </row>
    <row r="6331" spans="7:7" x14ac:dyDescent="0.2">
      <c r="G6331" s="4"/>
    </row>
    <row r="6332" spans="7:7" x14ac:dyDescent="0.2">
      <c r="G6332" s="4"/>
    </row>
    <row r="6333" spans="7:7" x14ac:dyDescent="0.2">
      <c r="G6333" s="4"/>
    </row>
    <row r="6334" spans="7:7" x14ac:dyDescent="0.2">
      <c r="G6334" s="4"/>
    </row>
    <row r="6335" spans="7:7" x14ac:dyDescent="0.2">
      <c r="G6335" s="4"/>
    </row>
    <row r="6336" spans="7:7" x14ac:dyDescent="0.2">
      <c r="G6336" s="4"/>
    </row>
    <row r="6337" spans="7:7" x14ac:dyDescent="0.2">
      <c r="G6337" s="4"/>
    </row>
    <row r="6338" spans="7:7" x14ac:dyDescent="0.2">
      <c r="G6338" s="4"/>
    </row>
    <row r="6339" spans="7:7" x14ac:dyDescent="0.2">
      <c r="G6339" s="4"/>
    </row>
    <row r="6340" spans="7:7" x14ac:dyDescent="0.2">
      <c r="G6340" s="4"/>
    </row>
    <row r="6341" spans="7:7" x14ac:dyDescent="0.2">
      <c r="G6341" s="4"/>
    </row>
    <row r="6342" spans="7:7" x14ac:dyDescent="0.2">
      <c r="G6342" s="4"/>
    </row>
    <row r="6343" spans="7:7" x14ac:dyDescent="0.2">
      <c r="G6343" s="4"/>
    </row>
    <row r="6344" spans="7:7" x14ac:dyDescent="0.2">
      <c r="G6344" s="4"/>
    </row>
    <row r="6345" spans="7:7" x14ac:dyDescent="0.2">
      <c r="G6345" s="4"/>
    </row>
    <row r="6346" spans="7:7" x14ac:dyDescent="0.2">
      <c r="G6346" s="4"/>
    </row>
    <row r="6347" spans="7:7" x14ac:dyDescent="0.2">
      <c r="G6347" s="4"/>
    </row>
    <row r="6348" spans="7:7" x14ac:dyDescent="0.2">
      <c r="G6348" s="4"/>
    </row>
    <row r="6349" spans="7:7" x14ac:dyDescent="0.2">
      <c r="G6349" s="4"/>
    </row>
    <row r="6350" spans="7:7" x14ac:dyDescent="0.2">
      <c r="G6350" s="4"/>
    </row>
    <row r="6351" spans="7:7" x14ac:dyDescent="0.2">
      <c r="G6351" s="4"/>
    </row>
    <row r="6352" spans="7:7" x14ac:dyDescent="0.2">
      <c r="G6352" s="4"/>
    </row>
    <row r="6353" spans="7:7" x14ac:dyDescent="0.2">
      <c r="G6353" s="4"/>
    </row>
    <row r="6354" spans="7:7" x14ac:dyDescent="0.2">
      <c r="G6354" s="4"/>
    </row>
    <row r="6355" spans="7:7" x14ac:dyDescent="0.2">
      <c r="G6355" s="4"/>
    </row>
    <row r="6356" spans="7:7" x14ac:dyDescent="0.2">
      <c r="G6356" s="4"/>
    </row>
    <row r="6357" spans="7:7" x14ac:dyDescent="0.2">
      <c r="G6357" s="4"/>
    </row>
    <row r="6358" spans="7:7" x14ac:dyDescent="0.2">
      <c r="G6358" s="4"/>
    </row>
    <row r="6359" spans="7:7" x14ac:dyDescent="0.2">
      <c r="G6359" s="4"/>
    </row>
    <row r="6360" spans="7:7" x14ac:dyDescent="0.2">
      <c r="G6360" s="4"/>
    </row>
    <row r="6361" spans="7:7" x14ac:dyDescent="0.2">
      <c r="G6361" s="4"/>
    </row>
    <row r="6362" spans="7:7" x14ac:dyDescent="0.2">
      <c r="G6362" s="4"/>
    </row>
    <row r="6363" spans="7:7" x14ac:dyDescent="0.2">
      <c r="G6363" s="4"/>
    </row>
    <row r="6364" spans="7:7" x14ac:dyDescent="0.2">
      <c r="G6364" s="4"/>
    </row>
    <row r="6365" spans="7:7" x14ac:dyDescent="0.2">
      <c r="G6365" s="4"/>
    </row>
    <row r="6366" spans="7:7" x14ac:dyDescent="0.2">
      <c r="G6366" s="4"/>
    </row>
    <row r="6367" spans="7:7" x14ac:dyDescent="0.2">
      <c r="G6367" s="4"/>
    </row>
    <row r="6368" spans="7:7" x14ac:dyDescent="0.2">
      <c r="G6368" s="4"/>
    </row>
    <row r="6369" spans="7:7" x14ac:dyDescent="0.2">
      <c r="G6369" s="4"/>
    </row>
    <row r="6370" spans="7:7" x14ac:dyDescent="0.2">
      <c r="G6370" s="4"/>
    </row>
    <row r="6371" spans="7:7" x14ac:dyDescent="0.2">
      <c r="G6371" s="4"/>
    </row>
    <row r="6372" spans="7:7" x14ac:dyDescent="0.2">
      <c r="G6372" s="4"/>
    </row>
    <row r="6373" spans="7:7" x14ac:dyDescent="0.2">
      <c r="G6373" s="4"/>
    </row>
    <row r="6374" spans="7:7" x14ac:dyDescent="0.2">
      <c r="G6374" s="4"/>
    </row>
    <row r="6375" spans="7:7" x14ac:dyDescent="0.2">
      <c r="G6375" s="4"/>
    </row>
    <row r="6376" spans="7:7" x14ac:dyDescent="0.2">
      <c r="G6376" s="4"/>
    </row>
    <row r="6377" spans="7:7" x14ac:dyDescent="0.2">
      <c r="G6377" s="4"/>
    </row>
    <row r="6378" spans="7:7" x14ac:dyDescent="0.2">
      <c r="G6378" s="4"/>
    </row>
    <row r="6379" spans="7:7" x14ac:dyDescent="0.2">
      <c r="G6379" s="4"/>
    </row>
    <row r="6380" spans="7:7" x14ac:dyDescent="0.2">
      <c r="G6380" s="4"/>
    </row>
    <row r="6381" spans="7:7" x14ac:dyDescent="0.2">
      <c r="G6381" s="4"/>
    </row>
    <row r="6382" spans="7:7" x14ac:dyDescent="0.2">
      <c r="G6382" s="4"/>
    </row>
    <row r="6383" spans="7:7" x14ac:dyDescent="0.2">
      <c r="G6383" s="4"/>
    </row>
    <row r="6384" spans="7:7" x14ac:dyDescent="0.2">
      <c r="G6384" s="4"/>
    </row>
    <row r="6385" spans="7:7" x14ac:dyDescent="0.2">
      <c r="G6385" s="4"/>
    </row>
    <row r="6386" spans="7:7" x14ac:dyDescent="0.2">
      <c r="G6386" s="4"/>
    </row>
    <row r="6387" spans="7:7" x14ac:dyDescent="0.2">
      <c r="G6387" s="4"/>
    </row>
    <row r="6388" spans="7:7" x14ac:dyDescent="0.2">
      <c r="G6388" s="4"/>
    </row>
    <row r="6389" spans="7:7" x14ac:dyDescent="0.2">
      <c r="G6389" s="4"/>
    </row>
    <row r="6390" spans="7:7" x14ac:dyDescent="0.2">
      <c r="G6390" s="4"/>
    </row>
    <row r="6391" spans="7:7" x14ac:dyDescent="0.2">
      <c r="G6391" s="4"/>
    </row>
    <row r="6392" spans="7:7" x14ac:dyDescent="0.2">
      <c r="G6392" s="4"/>
    </row>
    <row r="6393" spans="7:7" x14ac:dyDescent="0.2">
      <c r="G6393" s="4"/>
    </row>
    <row r="6394" spans="7:7" x14ac:dyDescent="0.2">
      <c r="G6394" s="4"/>
    </row>
    <row r="6395" spans="7:7" x14ac:dyDescent="0.2">
      <c r="G6395" s="4"/>
    </row>
    <row r="6396" spans="7:7" x14ac:dyDescent="0.2">
      <c r="G6396" s="4"/>
    </row>
    <row r="6397" spans="7:7" x14ac:dyDescent="0.2">
      <c r="G6397" s="4"/>
    </row>
    <row r="6398" spans="7:7" x14ac:dyDescent="0.2">
      <c r="G6398" s="4"/>
    </row>
    <row r="6399" spans="7:7" x14ac:dyDescent="0.2">
      <c r="G6399" s="4"/>
    </row>
    <row r="6400" spans="7:7" x14ac:dyDescent="0.2">
      <c r="G6400" s="4"/>
    </row>
    <row r="6401" spans="7:7" x14ac:dyDescent="0.2">
      <c r="G6401" s="4"/>
    </row>
    <row r="6402" spans="7:7" x14ac:dyDescent="0.2">
      <c r="G6402" s="4"/>
    </row>
    <row r="6403" spans="7:7" x14ac:dyDescent="0.2">
      <c r="G6403" s="4"/>
    </row>
    <row r="6404" spans="7:7" x14ac:dyDescent="0.2">
      <c r="G6404" s="4"/>
    </row>
    <row r="6405" spans="7:7" x14ac:dyDescent="0.2">
      <c r="G6405" s="4"/>
    </row>
    <row r="6406" spans="7:7" x14ac:dyDescent="0.2">
      <c r="G6406" s="4"/>
    </row>
    <row r="6407" spans="7:7" x14ac:dyDescent="0.2">
      <c r="G6407" s="4"/>
    </row>
    <row r="6408" spans="7:7" x14ac:dyDescent="0.2">
      <c r="G6408" s="4"/>
    </row>
    <row r="6409" spans="7:7" x14ac:dyDescent="0.2">
      <c r="G6409" s="4"/>
    </row>
    <row r="6410" spans="7:7" x14ac:dyDescent="0.2">
      <c r="G6410" s="4"/>
    </row>
    <row r="6411" spans="7:7" x14ac:dyDescent="0.2">
      <c r="G6411" s="4"/>
    </row>
    <row r="6412" spans="7:7" x14ac:dyDescent="0.2">
      <c r="G6412" s="4"/>
    </row>
    <row r="6413" spans="7:7" x14ac:dyDescent="0.2">
      <c r="G6413" s="4"/>
    </row>
    <row r="6414" spans="7:7" x14ac:dyDescent="0.2">
      <c r="G6414" s="4"/>
    </row>
    <row r="6415" spans="7:7" x14ac:dyDescent="0.2">
      <c r="G6415" s="4"/>
    </row>
    <row r="6416" spans="7:7" x14ac:dyDescent="0.2">
      <c r="G6416" s="4"/>
    </row>
    <row r="6417" spans="7:7" x14ac:dyDescent="0.2">
      <c r="G6417" s="4"/>
    </row>
    <row r="6418" spans="7:7" x14ac:dyDescent="0.2">
      <c r="G6418" s="4"/>
    </row>
    <row r="6419" spans="7:7" x14ac:dyDescent="0.2">
      <c r="G6419" s="4"/>
    </row>
    <row r="6420" spans="7:7" x14ac:dyDescent="0.2">
      <c r="G6420" s="4"/>
    </row>
    <row r="6421" spans="7:7" x14ac:dyDescent="0.2">
      <c r="G6421" s="4"/>
    </row>
    <row r="6422" spans="7:7" x14ac:dyDescent="0.2">
      <c r="G6422" s="4"/>
    </row>
    <row r="6423" spans="7:7" x14ac:dyDescent="0.2">
      <c r="G6423" s="4"/>
    </row>
    <row r="6424" spans="7:7" x14ac:dyDescent="0.2">
      <c r="G6424" s="4"/>
    </row>
    <row r="6425" spans="7:7" x14ac:dyDescent="0.2">
      <c r="G6425" s="4"/>
    </row>
    <row r="6426" spans="7:7" x14ac:dyDescent="0.2">
      <c r="G6426" s="4"/>
    </row>
    <row r="6427" spans="7:7" x14ac:dyDescent="0.2">
      <c r="G6427" s="4"/>
    </row>
    <row r="6428" spans="7:7" x14ac:dyDescent="0.2">
      <c r="G6428" s="4"/>
    </row>
    <row r="6429" spans="7:7" x14ac:dyDescent="0.2">
      <c r="G6429" s="4"/>
    </row>
    <row r="6430" spans="7:7" x14ac:dyDescent="0.2">
      <c r="G6430" s="4"/>
    </row>
    <row r="6431" spans="7:7" x14ac:dyDescent="0.2">
      <c r="G6431" s="4"/>
    </row>
    <row r="6432" spans="7:7" x14ac:dyDescent="0.2">
      <c r="G6432" s="4"/>
    </row>
    <row r="6433" spans="7:7" x14ac:dyDescent="0.2">
      <c r="G6433" s="4"/>
    </row>
    <row r="6434" spans="7:7" x14ac:dyDescent="0.2">
      <c r="G6434" s="4"/>
    </row>
    <row r="6435" spans="7:7" x14ac:dyDescent="0.2">
      <c r="G6435" s="4"/>
    </row>
    <row r="6436" spans="7:7" x14ac:dyDescent="0.2">
      <c r="G6436" s="4"/>
    </row>
    <row r="6437" spans="7:7" x14ac:dyDescent="0.2">
      <c r="G6437" s="4"/>
    </row>
    <row r="6438" spans="7:7" x14ac:dyDescent="0.2">
      <c r="G6438" s="4"/>
    </row>
    <row r="6439" spans="7:7" x14ac:dyDescent="0.2">
      <c r="G6439" s="4"/>
    </row>
    <row r="6440" spans="7:7" x14ac:dyDescent="0.2">
      <c r="G6440" s="4"/>
    </row>
    <row r="6441" spans="7:7" x14ac:dyDescent="0.2">
      <c r="G6441" s="4"/>
    </row>
    <row r="6442" spans="7:7" x14ac:dyDescent="0.2">
      <c r="G6442" s="4"/>
    </row>
    <row r="6443" spans="7:7" x14ac:dyDescent="0.2">
      <c r="G6443" s="4"/>
    </row>
    <row r="6444" spans="7:7" x14ac:dyDescent="0.2">
      <c r="G6444" s="4"/>
    </row>
    <row r="6445" spans="7:7" x14ac:dyDescent="0.2">
      <c r="G6445" s="4"/>
    </row>
    <row r="6446" spans="7:7" x14ac:dyDescent="0.2">
      <c r="G6446" s="4"/>
    </row>
    <row r="6447" spans="7:7" x14ac:dyDescent="0.2">
      <c r="G6447" s="4"/>
    </row>
    <row r="6448" spans="7:7" x14ac:dyDescent="0.2">
      <c r="G6448" s="4"/>
    </row>
    <row r="6449" spans="7:7" x14ac:dyDescent="0.2">
      <c r="G6449" s="4"/>
    </row>
    <row r="6450" spans="7:7" x14ac:dyDescent="0.2">
      <c r="G6450" s="4"/>
    </row>
    <row r="6451" spans="7:7" x14ac:dyDescent="0.2">
      <c r="G6451" s="4"/>
    </row>
    <row r="6452" spans="7:7" x14ac:dyDescent="0.2">
      <c r="G6452" s="4"/>
    </row>
    <row r="6453" spans="7:7" x14ac:dyDescent="0.2">
      <c r="G6453" s="4"/>
    </row>
    <row r="6454" spans="7:7" x14ac:dyDescent="0.2">
      <c r="G6454" s="4"/>
    </row>
    <row r="6455" spans="7:7" x14ac:dyDescent="0.2">
      <c r="G6455" s="4"/>
    </row>
    <row r="6456" spans="7:7" x14ac:dyDescent="0.2">
      <c r="G6456" s="4"/>
    </row>
    <row r="6457" spans="7:7" x14ac:dyDescent="0.2">
      <c r="G6457" s="4"/>
    </row>
    <row r="6458" spans="7:7" x14ac:dyDescent="0.2">
      <c r="G6458" s="4"/>
    </row>
    <row r="6459" spans="7:7" x14ac:dyDescent="0.2">
      <c r="G6459" s="4"/>
    </row>
    <row r="6460" spans="7:7" x14ac:dyDescent="0.2">
      <c r="G6460" s="4"/>
    </row>
    <row r="6461" spans="7:7" x14ac:dyDescent="0.2">
      <c r="G6461" s="4"/>
    </row>
    <row r="6462" spans="7:7" x14ac:dyDescent="0.2">
      <c r="G6462" s="4"/>
    </row>
    <row r="6463" spans="7:7" x14ac:dyDescent="0.2">
      <c r="G6463" s="4"/>
    </row>
    <row r="6464" spans="7:7" x14ac:dyDescent="0.2">
      <c r="G6464" s="4"/>
    </row>
    <row r="6465" spans="7:7" x14ac:dyDescent="0.2">
      <c r="G6465" s="4"/>
    </row>
    <row r="6466" spans="7:7" x14ac:dyDescent="0.2">
      <c r="G6466" s="4"/>
    </row>
    <row r="6467" spans="7:7" x14ac:dyDescent="0.2">
      <c r="G6467" s="4"/>
    </row>
    <row r="6468" spans="7:7" x14ac:dyDescent="0.2">
      <c r="G6468" s="4"/>
    </row>
    <row r="6469" spans="7:7" x14ac:dyDescent="0.2">
      <c r="G6469" s="4"/>
    </row>
    <row r="6470" spans="7:7" x14ac:dyDescent="0.2">
      <c r="G6470" s="4"/>
    </row>
    <row r="6471" spans="7:7" x14ac:dyDescent="0.2">
      <c r="G6471" s="4"/>
    </row>
    <row r="6472" spans="7:7" x14ac:dyDescent="0.2">
      <c r="G6472" s="4"/>
    </row>
    <row r="6473" spans="7:7" x14ac:dyDescent="0.2">
      <c r="G6473" s="4"/>
    </row>
    <row r="6474" spans="7:7" x14ac:dyDescent="0.2">
      <c r="G6474" s="4"/>
    </row>
    <row r="6475" spans="7:7" x14ac:dyDescent="0.2">
      <c r="G6475" s="4"/>
    </row>
    <row r="6476" spans="7:7" x14ac:dyDescent="0.2">
      <c r="G6476" s="4"/>
    </row>
    <row r="6477" spans="7:7" x14ac:dyDescent="0.2">
      <c r="G6477" s="4"/>
    </row>
    <row r="6478" spans="7:7" x14ac:dyDescent="0.2">
      <c r="G6478" s="4"/>
    </row>
    <row r="6479" spans="7:7" x14ac:dyDescent="0.2">
      <c r="G6479" s="4"/>
    </row>
    <row r="6480" spans="7:7" x14ac:dyDescent="0.2">
      <c r="G6480" s="4"/>
    </row>
    <row r="6481" spans="7:7" x14ac:dyDescent="0.2">
      <c r="G6481" s="4"/>
    </row>
    <row r="6482" spans="7:7" x14ac:dyDescent="0.2">
      <c r="G6482" s="4"/>
    </row>
    <row r="6483" spans="7:7" x14ac:dyDescent="0.2">
      <c r="G6483" s="4"/>
    </row>
    <row r="6484" spans="7:7" x14ac:dyDescent="0.2">
      <c r="G6484" s="4"/>
    </row>
    <row r="6485" spans="7:7" x14ac:dyDescent="0.2">
      <c r="G6485" s="4"/>
    </row>
    <row r="6486" spans="7:7" x14ac:dyDescent="0.2">
      <c r="G6486" s="4"/>
    </row>
    <row r="6487" spans="7:7" x14ac:dyDescent="0.2">
      <c r="G6487" s="4"/>
    </row>
    <row r="6488" spans="7:7" x14ac:dyDescent="0.2">
      <c r="G6488" s="4"/>
    </row>
    <row r="6489" spans="7:7" x14ac:dyDescent="0.2">
      <c r="G6489" s="4"/>
    </row>
    <row r="6490" spans="7:7" x14ac:dyDescent="0.2">
      <c r="G6490" s="4"/>
    </row>
    <row r="6491" spans="7:7" x14ac:dyDescent="0.2">
      <c r="G6491" s="4"/>
    </row>
    <row r="6492" spans="7:7" x14ac:dyDescent="0.2">
      <c r="G6492" s="4"/>
    </row>
    <row r="6493" spans="7:7" x14ac:dyDescent="0.2">
      <c r="G6493" s="4"/>
    </row>
    <row r="6494" spans="7:7" x14ac:dyDescent="0.2">
      <c r="G6494" s="4"/>
    </row>
    <row r="6495" spans="7:7" x14ac:dyDescent="0.2">
      <c r="G6495" s="4"/>
    </row>
    <row r="6496" spans="7:7" x14ac:dyDescent="0.2">
      <c r="G6496" s="4"/>
    </row>
    <row r="6497" spans="7:7" x14ac:dyDescent="0.2">
      <c r="G6497" s="4"/>
    </row>
    <row r="6498" spans="7:7" x14ac:dyDescent="0.2">
      <c r="G6498" s="4"/>
    </row>
    <row r="6499" spans="7:7" x14ac:dyDescent="0.2">
      <c r="G6499" s="4"/>
    </row>
    <row r="6500" spans="7:7" x14ac:dyDescent="0.2">
      <c r="G6500" s="4"/>
    </row>
    <row r="6501" spans="7:7" x14ac:dyDescent="0.2">
      <c r="G6501" s="4"/>
    </row>
    <row r="6502" spans="7:7" x14ac:dyDescent="0.2">
      <c r="G6502" s="4"/>
    </row>
    <row r="6503" spans="7:7" x14ac:dyDescent="0.2">
      <c r="G6503" s="4"/>
    </row>
    <row r="6504" spans="7:7" x14ac:dyDescent="0.2">
      <c r="G6504" s="4"/>
    </row>
    <row r="6505" spans="7:7" x14ac:dyDescent="0.2">
      <c r="G6505" s="4"/>
    </row>
    <row r="6506" spans="7:7" x14ac:dyDescent="0.2">
      <c r="G6506" s="4"/>
    </row>
    <row r="6507" spans="7:7" x14ac:dyDescent="0.2">
      <c r="G6507" s="4"/>
    </row>
    <row r="6508" spans="7:7" x14ac:dyDescent="0.2">
      <c r="G6508" s="4"/>
    </row>
    <row r="6509" spans="7:7" x14ac:dyDescent="0.2">
      <c r="G6509" s="4"/>
    </row>
    <row r="6510" spans="7:7" x14ac:dyDescent="0.2">
      <c r="G6510" s="4"/>
    </row>
    <row r="6511" spans="7:7" x14ac:dyDescent="0.2">
      <c r="G6511" s="4"/>
    </row>
    <row r="6512" spans="7:7" x14ac:dyDescent="0.2">
      <c r="G6512" s="4"/>
    </row>
    <row r="6513" spans="7:7" x14ac:dyDescent="0.2">
      <c r="G6513" s="4"/>
    </row>
    <row r="6514" spans="7:7" x14ac:dyDescent="0.2">
      <c r="G6514" s="4"/>
    </row>
    <row r="6515" spans="7:7" x14ac:dyDescent="0.2">
      <c r="G6515" s="4"/>
    </row>
    <row r="6516" spans="7:7" x14ac:dyDescent="0.2">
      <c r="G6516" s="4"/>
    </row>
    <row r="6517" spans="7:7" x14ac:dyDescent="0.2">
      <c r="G6517" s="4"/>
    </row>
    <row r="6518" spans="7:7" x14ac:dyDescent="0.2">
      <c r="G6518" s="4"/>
    </row>
    <row r="6519" spans="7:7" x14ac:dyDescent="0.2">
      <c r="G6519" s="4"/>
    </row>
    <row r="6520" spans="7:7" x14ac:dyDescent="0.2">
      <c r="G6520" s="4"/>
    </row>
    <row r="6521" spans="7:7" x14ac:dyDescent="0.2">
      <c r="G6521" s="4"/>
    </row>
    <row r="6522" spans="7:7" x14ac:dyDescent="0.2">
      <c r="G6522" s="4"/>
    </row>
    <row r="6523" spans="7:7" x14ac:dyDescent="0.2">
      <c r="G6523" s="4"/>
    </row>
    <row r="6524" spans="7:7" x14ac:dyDescent="0.2">
      <c r="G6524" s="4"/>
    </row>
    <row r="6525" spans="7:7" x14ac:dyDescent="0.2">
      <c r="G6525" s="4"/>
    </row>
    <row r="6526" spans="7:7" x14ac:dyDescent="0.2">
      <c r="G6526" s="4"/>
    </row>
    <row r="6527" spans="7:7" x14ac:dyDescent="0.2">
      <c r="G6527" s="4"/>
    </row>
    <row r="6528" spans="7:7" x14ac:dyDescent="0.2">
      <c r="G6528" s="4"/>
    </row>
    <row r="6529" spans="7:7" x14ac:dyDescent="0.2">
      <c r="G6529" s="4"/>
    </row>
    <row r="6530" spans="7:7" x14ac:dyDescent="0.2">
      <c r="G6530" s="4"/>
    </row>
    <row r="6531" spans="7:7" x14ac:dyDescent="0.2">
      <c r="G6531" s="4"/>
    </row>
    <row r="6532" spans="7:7" x14ac:dyDescent="0.2">
      <c r="G6532" s="4"/>
    </row>
    <row r="6533" spans="7:7" x14ac:dyDescent="0.2">
      <c r="G6533" s="4"/>
    </row>
    <row r="6534" spans="7:7" x14ac:dyDescent="0.2">
      <c r="G6534" s="4"/>
    </row>
    <row r="6535" spans="7:7" x14ac:dyDescent="0.2">
      <c r="G6535" s="4"/>
    </row>
    <row r="6536" spans="7:7" x14ac:dyDescent="0.2">
      <c r="G6536" s="4"/>
    </row>
    <row r="6537" spans="7:7" x14ac:dyDescent="0.2">
      <c r="G6537" s="4"/>
    </row>
    <row r="6538" spans="7:7" x14ac:dyDescent="0.2">
      <c r="G6538" s="4"/>
    </row>
    <row r="6539" spans="7:7" x14ac:dyDescent="0.2">
      <c r="G6539" s="4"/>
    </row>
    <row r="6540" spans="7:7" x14ac:dyDescent="0.2">
      <c r="G6540" s="4"/>
    </row>
    <row r="6541" spans="7:7" x14ac:dyDescent="0.2">
      <c r="G6541" s="4"/>
    </row>
    <row r="6542" spans="7:7" x14ac:dyDescent="0.2">
      <c r="G6542" s="4"/>
    </row>
    <row r="6543" spans="7:7" x14ac:dyDescent="0.2">
      <c r="G6543" s="4"/>
    </row>
    <row r="6544" spans="7:7" x14ac:dyDescent="0.2">
      <c r="G6544" s="4"/>
    </row>
    <row r="6545" spans="7:7" x14ac:dyDescent="0.2">
      <c r="G6545" s="4"/>
    </row>
    <row r="6546" spans="7:7" x14ac:dyDescent="0.2">
      <c r="G6546" s="4"/>
    </row>
    <row r="6547" spans="7:7" x14ac:dyDescent="0.2">
      <c r="G6547" s="4"/>
    </row>
    <row r="6548" spans="7:7" x14ac:dyDescent="0.2">
      <c r="G6548" s="4"/>
    </row>
    <row r="6549" spans="7:7" x14ac:dyDescent="0.2">
      <c r="G6549" s="4"/>
    </row>
    <row r="6550" spans="7:7" x14ac:dyDescent="0.2">
      <c r="G6550" s="4"/>
    </row>
    <row r="6551" spans="7:7" x14ac:dyDescent="0.2">
      <c r="G6551" s="4"/>
    </row>
    <row r="6552" spans="7:7" x14ac:dyDescent="0.2">
      <c r="G6552" s="4"/>
    </row>
    <row r="6553" spans="7:7" x14ac:dyDescent="0.2">
      <c r="G6553" s="4"/>
    </row>
    <row r="6554" spans="7:7" x14ac:dyDescent="0.2">
      <c r="G6554" s="4"/>
    </row>
    <row r="6555" spans="7:7" x14ac:dyDescent="0.2">
      <c r="G6555" s="4"/>
    </row>
    <row r="6556" spans="7:7" x14ac:dyDescent="0.2">
      <c r="G6556" s="4"/>
    </row>
    <row r="6557" spans="7:7" x14ac:dyDescent="0.2">
      <c r="G6557" s="4"/>
    </row>
    <row r="6558" spans="7:7" x14ac:dyDescent="0.2">
      <c r="G6558" s="4"/>
    </row>
    <row r="6559" spans="7:7" x14ac:dyDescent="0.2">
      <c r="G6559" s="4"/>
    </row>
    <row r="6560" spans="7:7" x14ac:dyDescent="0.2">
      <c r="G6560" s="4"/>
    </row>
    <row r="6561" spans="7:7" x14ac:dyDescent="0.2">
      <c r="G6561" s="4"/>
    </row>
    <row r="6562" spans="7:7" x14ac:dyDescent="0.2">
      <c r="G6562" s="4"/>
    </row>
    <row r="6563" spans="7:7" x14ac:dyDescent="0.2">
      <c r="G6563" s="4"/>
    </row>
    <row r="6564" spans="7:7" x14ac:dyDescent="0.2">
      <c r="G6564" s="4"/>
    </row>
    <row r="6565" spans="7:7" x14ac:dyDescent="0.2">
      <c r="G6565" s="4"/>
    </row>
    <row r="6566" spans="7:7" x14ac:dyDescent="0.2">
      <c r="G6566" s="4"/>
    </row>
    <row r="6567" spans="7:7" x14ac:dyDescent="0.2">
      <c r="G6567" s="4"/>
    </row>
    <row r="6568" spans="7:7" x14ac:dyDescent="0.2">
      <c r="G6568" s="4"/>
    </row>
    <row r="6569" spans="7:7" x14ac:dyDescent="0.2">
      <c r="G6569" s="4"/>
    </row>
    <row r="6570" spans="7:7" x14ac:dyDescent="0.2">
      <c r="G6570" s="4"/>
    </row>
    <row r="6571" spans="7:7" x14ac:dyDescent="0.2">
      <c r="G6571" s="4"/>
    </row>
    <row r="6572" spans="7:7" x14ac:dyDescent="0.2">
      <c r="G6572" s="4"/>
    </row>
    <row r="6573" spans="7:7" x14ac:dyDescent="0.2">
      <c r="G6573" s="4"/>
    </row>
    <row r="6574" spans="7:7" x14ac:dyDescent="0.2">
      <c r="G6574" s="4"/>
    </row>
    <row r="6575" spans="7:7" x14ac:dyDescent="0.2">
      <c r="G6575" s="4"/>
    </row>
    <row r="6576" spans="7:7" x14ac:dyDescent="0.2">
      <c r="G6576" s="4"/>
    </row>
    <row r="6577" spans="7:7" x14ac:dyDescent="0.2">
      <c r="G6577" s="4"/>
    </row>
    <row r="6578" spans="7:7" x14ac:dyDescent="0.2">
      <c r="G6578" s="4"/>
    </row>
    <row r="6579" spans="7:7" x14ac:dyDescent="0.2">
      <c r="G6579" s="4"/>
    </row>
    <row r="6580" spans="7:7" x14ac:dyDescent="0.2">
      <c r="G6580" s="4"/>
    </row>
    <row r="6581" spans="7:7" x14ac:dyDescent="0.2">
      <c r="G6581" s="4"/>
    </row>
    <row r="6582" spans="7:7" x14ac:dyDescent="0.2">
      <c r="G6582" s="4"/>
    </row>
    <row r="6583" spans="7:7" x14ac:dyDescent="0.2">
      <c r="G6583" s="4"/>
    </row>
    <row r="6584" spans="7:7" x14ac:dyDescent="0.2">
      <c r="G6584" s="4"/>
    </row>
    <row r="6585" spans="7:7" x14ac:dyDescent="0.2">
      <c r="G6585" s="4"/>
    </row>
    <row r="6586" spans="7:7" x14ac:dyDescent="0.2">
      <c r="G6586" s="4"/>
    </row>
    <row r="6587" spans="7:7" x14ac:dyDescent="0.2">
      <c r="G6587" s="4"/>
    </row>
    <row r="6588" spans="7:7" x14ac:dyDescent="0.2">
      <c r="G6588" s="4"/>
    </row>
    <row r="6589" spans="7:7" x14ac:dyDescent="0.2">
      <c r="G6589" s="4"/>
    </row>
    <row r="6590" spans="7:7" x14ac:dyDescent="0.2">
      <c r="G6590" s="4"/>
    </row>
    <row r="6591" spans="7:7" x14ac:dyDescent="0.2">
      <c r="G6591" s="4"/>
    </row>
    <row r="6592" spans="7:7" x14ac:dyDescent="0.2">
      <c r="G6592" s="4"/>
    </row>
    <row r="6593" spans="7:7" x14ac:dyDescent="0.2">
      <c r="G6593" s="4"/>
    </row>
    <row r="6594" spans="7:7" x14ac:dyDescent="0.2">
      <c r="G6594" s="4"/>
    </row>
    <row r="6595" spans="7:7" x14ac:dyDescent="0.2">
      <c r="G6595" s="4"/>
    </row>
    <row r="6596" spans="7:7" x14ac:dyDescent="0.2">
      <c r="G6596" s="4"/>
    </row>
    <row r="6597" spans="7:7" x14ac:dyDescent="0.2">
      <c r="G6597" s="4"/>
    </row>
    <row r="6598" spans="7:7" x14ac:dyDescent="0.2">
      <c r="G6598" s="4"/>
    </row>
    <row r="6599" spans="7:7" x14ac:dyDescent="0.2">
      <c r="G6599" s="4"/>
    </row>
    <row r="6600" spans="7:7" x14ac:dyDescent="0.2">
      <c r="G6600" s="4"/>
    </row>
    <row r="6601" spans="7:7" x14ac:dyDescent="0.2">
      <c r="G6601" s="4"/>
    </row>
    <row r="6602" spans="7:7" x14ac:dyDescent="0.2">
      <c r="G6602" s="4"/>
    </row>
    <row r="6603" spans="7:7" x14ac:dyDescent="0.2">
      <c r="G6603" s="4"/>
    </row>
    <row r="6604" spans="7:7" x14ac:dyDescent="0.2">
      <c r="G6604" s="4"/>
    </row>
    <row r="6605" spans="7:7" x14ac:dyDescent="0.2">
      <c r="G6605" s="4"/>
    </row>
    <row r="6606" spans="7:7" x14ac:dyDescent="0.2">
      <c r="G6606" s="4"/>
    </row>
    <row r="6607" spans="7:7" x14ac:dyDescent="0.2">
      <c r="G6607" s="4"/>
    </row>
    <row r="6608" spans="7:7" x14ac:dyDescent="0.2">
      <c r="G6608" s="4"/>
    </row>
    <row r="6609" spans="7:7" x14ac:dyDescent="0.2">
      <c r="G6609" s="4"/>
    </row>
    <row r="6610" spans="7:7" x14ac:dyDescent="0.2">
      <c r="G6610" s="4"/>
    </row>
    <row r="6611" spans="7:7" x14ac:dyDescent="0.2">
      <c r="G6611" s="4"/>
    </row>
    <row r="6612" spans="7:7" x14ac:dyDescent="0.2">
      <c r="G6612" s="4"/>
    </row>
    <row r="6613" spans="7:7" x14ac:dyDescent="0.2">
      <c r="G6613" s="4"/>
    </row>
    <row r="6614" spans="7:7" x14ac:dyDescent="0.2">
      <c r="G6614" s="4"/>
    </row>
    <row r="6615" spans="7:7" x14ac:dyDescent="0.2">
      <c r="G6615" s="4"/>
    </row>
    <row r="6616" spans="7:7" x14ac:dyDescent="0.2">
      <c r="G6616" s="4"/>
    </row>
    <row r="6617" spans="7:7" x14ac:dyDescent="0.2">
      <c r="G6617" s="4"/>
    </row>
    <row r="6618" spans="7:7" x14ac:dyDescent="0.2">
      <c r="G6618" s="4"/>
    </row>
    <row r="6619" spans="7:7" x14ac:dyDescent="0.2">
      <c r="G6619" s="4"/>
    </row>
    <row r="6620" spans="7:7" x14ac:dyDescent="0.2">
      <c r="G6620" s="4"/>
    </row>
    <row r="6621" spans="7:7" x14ac:dyDescent="0.2">
      <c r="G6621" s="4"/>
    </row>
    <row r="6622" spans="7:7" x14ac:dyDescent="0.2">
      <c r="G6622" s="4"/>
    </row>
    <row r="6623" spans="7:7" x14ac:dyDescent="0.2">
      <c r="G6623" s="4"/>
    </row>
    <row r="6624" spans="7:7" x14ac:dyDescent="0.2">
      <c r="G6624" s="4"/>
    </row>
    <row r="6625" spans="7:7" x14ac:dyDescent="0.2">
      <c r="G6625" s="4"/>
    </row>
    <row r="6626" spans="7:7" x14ac:dyDescent="0.2">
      <c r="G6626" s="4"/>
    </row>
    <row r="6627" spans="7:7" x14ac:dyDescent="0.2">
      <c r="G6627" s="4"/>
    </row>
    <row r="6628" spans="7:7" x14ac:dyDescent="0.2">
      <c r="G6628" s="4"/>
    </row>
    <row r="6629" spans="7:7" x14ac:dyDescent="0.2">
      <c r="G6629" s="4"/>
    </row>
    <row r="6630" spans="7:7" x14ac:dyDescent="0.2">
      <c r="G6630" s="4"/>
    </row>
    <row r="6631" spans="7:7" x14ac:dyDescent="0.2">
      <c r="G6631" s="4"/>
    </row>
    <row r="6632" spans="7:7" x14ac:dyDescent="0.2">
      <c r="G6632" s="4"/>
    </row>
    <row r="6633" spans="7:7" x14ac:dyDescent="0.2">
      <c r="G6633" s="4"/>
    </row>
    <row r="6634" spans="7:7" x14ac:dyDescent="0.2">
      <c r="G6634" s="4"/>
    </row>
    <row r="6635" spans="7:7" x14ac:dyDescent="0.2">
      <c r="G6635" s="4"/>
    </row>
    <row r="6636" spans="7:7" x14ac:dyDescent="0.2">
      <c r="G6636" s="4"/>
    </row>
    <row r="6637" spans="7:7" x14ac:dyDescent="0.2">
      <c r="G6637" s="4"/>
    </row>
    <row r="6638" spans="7:7" x14ac:dyDescent="0.2">
      <c r="G6638" s="4"/>
    </row>
    <row r="6639" spans="7:7" x14ac:dyDescent="0.2">
      <c r="G6639" s="4"/>
    </row>
    <row r="6640" spans="7:7" x14ac:dyDescent="0.2">
      <c r="G6640" s="4"/>
    </row>
    <row r="6641" spans="7:7" x14ac:dyDescent="0.2">
      <c r="G6641" s="4"/>
    </row>
    <row r="6642" spans="7:7" x14ac:dyDescent="0.2">
      <c r="G6642" s="4"/>
    </row>
    <row r="6643" spans="7:7" x14ac:dyDescent="0.2">
      <c r="G6643" s="4"/>
    </row>
    <row r="6644" spans="7:7" x14ac:dyDescent="0.2">
      <c r="G6644" s="4"/>
    </row>
    <row r="6645" spans="7:7" x14ac:dyDescent="0.2">
      <c r="G6645" s="4"/>
    </row>
    <row r="6646" spans="7:7" x14ac:dyDescent="0.2">
      <c r="G6646" s="4"/>
    </row>
    <row r="6647" spans="7:7" x14ac:dyDescent="0.2">
      <c r="G6647" s="4"/>
    </row>
    <row r="6648" spans="7:7" x14ac:dyDescent="0.2">
      <c r="G6648" s="4"/>
    </row>
    <row r="6649" spans="7:7" x14ac:dyDescent="0.2">
      <c r="G6649" s="4"/>
    </row>
    <row r="6650" spans="7:7" x14ac:dyDescent="0.2">
      <c r="G6650" s="4"/>
    </row>
    <row r="6651" spans="7:7" x14ac:dyDescent="0.2">
      <c r="G6651" s="4"/>
    </row>
    <row r="6652" spans="7:7" x14ac:dyDescent="0.2">
      <c r="G6652" s="4"/>
    </row>
    <row r="6653" spans="7:7" x14ac:dyDescent="0.2">
      <c r="G6653" s="4"/>
    </row>
    <row r="6654" spans="7:7" x14ac:dyDescent="0.2">
      <c r="G6654" s="4"/>
    </row>
    <row r="6655" spans="7:7" x14ac:dyDescent="0.2">
      <c r="G6655" s="4"/>
    </row>
    <row r="6656" spans="7:7" x14ac:dyDescent="0.2">
      <c r="G6656" s="4"/>
    </row>
    <row r="6657" spans="7:7" x14ac:dyDescent="0.2">
      <c r="G6657" s="4"/>
    </row>
    <row r="6658" spans="7:7" x14ac:dyDescent="0.2">
      <c r="G6658" s="4"/>
    </row>
    <row r="6659" spans="7:7" x14ac:dyDescent="0.2">
      <c r="G6659" s="4"/>
    </row>
    <row r="6660" spans="7:7" x14ac:dyDescent="0.2">
      <c r="G6660" s="4"/>
    </row>
    <row r="6661" spans="7:7" x14ac:dyDescent="0.2">
      <c r="G6661" s="4"/>
    </row>
    <row r="6662" spans="7:7" x14ac:dyDescent="0.2">
      <c r="G6662" s="4"/>
    </row>
    <row r="6663" spans="7:7" x14ac:dyDescent="0.2">
      <c r="G6663" s="4"/>
    </row>
    <row r="6664" spans="7:7" x14ac:dyDescent="0.2">
      <c r="G6664" s="4"/>
    </row>
    <row r="6665" spans="7:7" x14ac:dyDescent="0.2">
      <c r="G6665" s="4"/>
    </row>
    <row r="6666" spans="7:7" x14ac:dyDescent="0.2">
      <c r="G6666" s="4"/>
    </row>
    <row r="6667" spans="7:7" x14ac:dyDescent="0.2">
      <c r="G6667" s="4"/>
    </row>
    <row r="6668" spans="7:7" x14ac:dyDescent="0.2">
      <c r="G6668" s="4"/>
    </row>
    <row r="6669" spans="7:7" x14ac:dyDescent="0.2">
      <c r="G6669" s="4"/>
    </row>
    <row r="6670" spans="7:7" x14ac:dyDescent="0.2">
      <c r="G6670" s="4"/>
    </row>
    <row r="6671" spans="7:7" x14ac:dyDescent="0.2">
      <c r="G6671" s="4"/>
    </row>
    <row r="6672" spans="7:7" x14ac:dyDescent="0.2">
      <c r="G6672" s="4"/>
    </row>
    <row r="6673" spans="7:7" x14ac:dyDescent="0.2">
      <c r="G6673" s="4"/>
    </row>
    <row r="6674" spans="7:7" x14ac:dyDescent="0.2">
      <c r="G6674" s="4"/>
    </row>
    <row r="6675" spans="7:7" x14ac:dyDescent="0.2">
      <c r="G6675" s="4"/>
    </row>
    <row r="6676" spans="7:7" x14ac:dyDescent="0.2">
      <c r="G6676" s="4"/>
    </row>
    <row r="6677" spans="7:7" x14ac:dyDescent="0.2">
      <c r="G6677" s="4"/>
    </row>
    <row r="6678" spans="7:7" x14ac:dyDescent="0.2">
      <c r="G6678" s="4"/>
    </row>
    <row r="6679" spans="7:7" x14ac:dyDescent="0.2">
      <c r="G6679" s="4"/>
    </row>
    <row r="6680" spans="7:7" x14ac:dyDescent="0.2">
      <c r="G6680" s="4"/>
    </row>
    <row r="6681" spans="7:7" x14ac:dyDescent="0.2">
      <c r="G6681" s="4"/>
    </row>
    <row r="6682" spans="7:7" x14ac:dyDescent="0.2">
      <c r="G6682" s="4"/>
    </row>
    <row r="6683" spans="7:7" x14ac:dyDescent="0.2">
      <c r="G6683" s="4"/>
    </row>
    <row r="6684" spans="7:7" x14ac:dyDescent="0.2">
      <c r="G6684" s="4"/>
    </row>
    <row r="6685" spans="7:7" x14ac:dyDescent="0.2">
      <c r="G6685" s="4"/>
    </row>
    <row r="6686" spans="7:7" x14ac:dyDescent="0.2">
      <c r="G6686" s="4"/>
    </row>
    <row r="6687" spans="7:7" x14ac:dyDescent="0.2">
      <c r="G6687" s="4"/>
    </row>
    <row r="6688" spans="7:7" x14ac:dyDescent="0.2">
      <c r="G6688" s="4"/>
    </row>
    <row r="6689" spans="7:7" x14ac:dyDescent="0.2">
      <c r="G6689" s="4"/>
    </row>
    <row r="6690" spans="7:7" x14ac:dyDescent="0.2">
      <c r="G6690" s="4"/>
    </row>
    <row r="6691" spans="7:7" x14ac:dyDescent="0.2">
      <c r="G6691" s="4"/>
    </row>
    <row r="6692" spans="7:7" x14ac:dyDescent="0.2">
      <c r="G6692" s="4"/>
    </row>
    <row r="6693" spans="7:7" x14ac:dyDescent="0.2">
      <c r="G6693" s="4"/>
    </row>
    <row r="6694" spans="7:7" x14ac:dyDescent="0.2">
      <c r="G6694" s="4"/>
    </row>
    <row r="6695" spans="7:7" x14ac:dyDescent="0.2">
      <c r="G6695" s="4"/>
    </row>
    <row r="6696" spans="7:7" x14ac:dyDescent="0.2">
      <c r="G6696" s="4"/>
    </row>
    <row r="6697" spans="7:7" x14ac:dyDescent="0.2">
      <c r="G6697" s="4"/>
    </row>
    <row r="6698" spans="7:7" x14ac:dyDescent="0.2">
      <c r="G6698" s="4"/>
    </row>
    <row r="6699" spans="7:7" x14ac:dyDescent="0.2">
      <c r="G6699" s="4"/>
    </row>
    <row r="6700" spans="7:7" x14ac:dyDescent="0.2">
      <c r="G6700" s="4"/>
    </row>
    <row r="6701" spans="7:7" x14ac:dyDescent="0.2">
      <c r="G6701" s="4"/>
    </row>
    <row r="6702" spans="7:7" x14ac:dyDescent="0.2">
      <c r="G6702" s="4"/>
    </row>
    <row r="6703" spans="7:7" x14ac:dyDescent="0.2">
      <c r="G6703" s="4"/>
    </row>
    <row r="6704" spans="7:7" x14ac:dyDescent="0.2">
      <c r="G6704" s="4"/>
    </row>
    <row r="6705" spans="7:7" x14ac:dyDescent="0.2">
      <c r="G6705" s="4"/>
    </row>
    <row r="6706" spans="7:7" x14ac:dyDescent="0.2">
      <c r="G6706" s="4"/>
    </row>
    <row r="6707" spans="7:7" x14ac:dyDescent="0.2">
      <c r="G6707" s="4"/>
    </row>
    <row r="6708" spans="7:7" x14ac:dyDescent="0.2">
      <c r="G6708" s="4"/>
    </row>
    <row r="6709" spans="7:7" x14ac:dyDescent="0.2">
      <c r="G6709" s="4"/>
    </row>
    <row r="6710" spans="7:7" x14ac:dyDescent="0.2">
      <c r="G6710" s="4"/>
    </row>
    <row r="6711" spans="7:7" x14ac:dyDescent="0.2">
      <c r="G6711" s="4"/>
    </row>
    <row r="6712" spans="7:7" x14ac:dyDescent="0.2">
      <c r="G6712" s="4"/>
    </row>
    <row r="6713" spans="7:7" x14ac:dyDescent="0.2">
      <c r="G6713" s="4"/>
    </row>
    <row r="6714" spans="7:7" x14ac:dyDescent="0.2">
      <c r="G6714" s="4"/>
    </row>
    <row r="6715" spans="7:7" x14ac:dyDescent="0.2">
      <c r="G6715" s="4"/>
    </row>
    <row r="6716" spans="7:7" x14ac:dyDescent="0.2">
      <c r="G6716" s="4"/>
    </row>
    <row r="6717" spans="7:7" x14ac:dyDescent="0.2">
      <c r="G6717" s="4"/>
    </row>
    <row r="6718" spans="7:7" x14ac:dyDescent="0.2">
      <c r="G6718" s="4"/>
    </row>
    <row r="6719" spans="7:7" x14ac:dyDescent="0.2">
      <c r="G6719" s="4"/>
    </row>
    <row r="6720" spans="7:7" x14ac:dyDescent="0.2">
      <c r="G6720" s="4"/>
    </row>
    <row r="6721" spans="7:7" x14ac:dyDescent="0.2">
      <c r="G6721" s="4"/>
    </row>
    <row r="6722" spans="7:7" x14ac:dyDescent="0.2">
      <c r="G6722" s="4"/>
    </row>
    <row r="6723" spans="7:7" x14ac:dyDescent="0.2">
      <c r="G6723" s="4"/>
    </row>
    <row r="6724" spans="7:7" x14ac:dyDescent="0.2">
      <c r="G6724" s="4"/>
    </row>
    <row r="6725" spans="7:7" x14ac:dyDescent="0.2">
      <c r="G6725" s="4"/>
    </row>
    <row r="6726" spans="7:7" x14ac:dyDescent="0.2">
      <c r="G6726" s="4"/>
    </row>
    <row r="6727" spans="7:7" x14ac:dyDescent="0.2">
      <c r="G6727" s="4"/>
    </row>
    <row r="6728" spans="7:7" x14ac:dyDescent="0.2">
      <c r="G6728" s="4"/>
    </row>
    <row r="6729" spans="7:7" x14ac:dyDescent="0.2">
      <c r="G6729" s="4"/>
    </row>
    <row r="6730" spans="7:7" x14ac:dyDescent="0.2">
      <c r="G6730" s="4"/>
    </row>
    <row r="6731" spans="7:7" x14ac:dyDescent="0.2">
      <c r="G6731" s="4"/>
    </row>
    <row r="6732" spans="7:7" x14ac:dyDescent="0.2">
      <c r="G6732" s="4"/>
    </row>
    <row r="6733" spans="7:7" x14ac:dyDescent="0.2">
      <c r="G6733" s="4"/>
    </row>
    <row r="6734" spans="7:7" x14ac:dyDescent="0.2">
      <c r="G6734" s="4"/>
    </row>
    <row r="6735" spans="7:7" x14ac:dyDescent="0.2">
      <c r="G6735" s="4"/>
    </row>
    <row r="6736" spans="7:7" x14ac:dyDescent="0.2">
      <c r="G6736" s="4"/>
    </row>
    <row r="6737" spans="7:7" x14ac:dyDescent="0.2">
      <c r="G6737" s="4"/>
    </row>
    <row r="6738" spans="7:7" x14ac:dyDescent="0.2">
      <c r="G6738" s="4"/>
    </row>
    <row r="6739" spans="7:7" x14ac:dyDescent="0.2">
      <c r="G6739" s="4"/>
    </row>
    <row r="6740" spans="7:7" x14ac:dyDescent="0.2">
      <c r="G6740" s="4"/>
    </row>
    <row r="6741" spans="7:7" x14ac:dyDescent="0.2">
      <c r="G6741" s="4"/>
    </row>
    <row r="6742" spans="7:7" x14ac:dyDescent="0.2">
      <c r="G6742" s="4"/>
    </row>
    <row r="6743" spans="7:7" x14ac:dyDescent="0.2">
      <c r="G6743" s="4"/>
    </row>
    <row r="6744" spans="7:7" x14ac:dyDescent="0.2">
      <c r="G6744" s="4"/>
    </row>
    <row r="6745" spans="7:7" x14ac:dyDescent="0.2">
      <c r="G6745" s="4"/>
    </row>
    <row r="6746" spans="7:7" x14ac:dyDescent="0.2">
      <c r="G6746" s="4"/>
    </row>
    <row r="6747" spans="7:7" x14ac:dyDescent="0.2">
      <c r="G6747" s="4"/>
    </row>
    <row r="6748" spans="7:7" x14ac:dyDescent="0.2">
      <c r="G6748" s="4"/>
    </row>
    <row r="6749" spans="7:7" x14ac:dyDescent="0.2">
      <c r="G6749" s="4"/>
    </row>
    <row r="6750" spans="7:7" x14ac:dyDescent="0.2">
      <c r="G6750" s="4"/>
    </row>
    <row r="6751" spans="7:7" x14ac:dyDescent="0.2">
      <c r="G6751" s="4"/>
    </row>
    <row r="6752" spans="7:7" x14ac:dyDescent="0.2">
      <c r="G6752" s="4"/>
    </row>
    <row r="6753" spans="7:7" x14ac:dyDescent="0.2">
      <c r="G6753" s="4"/>
    </row>
    <row r="6754" spans="7:7" x14ac:dyDescent="0.2">
      <c r="G6754" s="4"/>
    </row>
    <row r="6755" spans="7:7" x14ac:dyDescent="0.2">
      <c r="G6755" s="4"/>
    </row>
    <row r="6756" spans="7:7" x14ac:dyDescent="0.2">
      <c r="G6756" s="4"/>
    </row>
    <row r="6757" spans="7:7" x14ac:dyDescent="0.2">
      <c r="G6757" s="4"/>
    </row>
    <row r="6758" spans="7:7" x14ac:dyDescent="0.2">
      <c r="G6758" s="4"/>
    </row>
    <row r="6759" spans="7:7" x14ac:dyDescent="0.2">
      <c r="G6759" s="4"/>
    </row>
    <row r="6760" spans="7:7" x14ac:dyDescent="0.2">
      <c r="G6760" s="4"/>
    </row>
    <row r="6761" spans="7:7" x14ac:dyDescent="0.2">
      <c r="G6761" s="4"/>
    </row>
    <row r="6762" spans="7:7" x14ac:dyDescent="0.2">
      <c r="G6762" s="4"/>
    </row>
    <row r="6763" spans="7:7" x14ac:dyDescent="0.2">
      <c r="G6763" s="4"/>
    </row>
    <row r="6764" spans="7:7" x14ac:dyDescent="0.2">
      <c r="G6764" s="4"/>
    </row>
    <row r="6765" spans="7:7" x14ac:dyDescent="0.2">
      <c r="G6765" s="4"/>
    </row>
    <row r="6766" spans="7:7" x14ac:dyDescent="0.2">
      <c r="G6766" s="4"/>
    </row>
    <row r="6767" spans="7:7" x14ac:dyDescent="0.2">
      <c r="G6767" s="4"/>
    </row>
    <row r="6768" spans="7:7" x14ac:dyDescent="0.2">
      <c r="G6768" s="4"/>
    </row>
    <row r="6769" spans="7:7" x14ac:dyDescent="0.2">
      <c r="G6769" s="4"/>
    </row>
    <row r="6770" spans="7:7" x14ac:dyDescent="0.2">
      <c r="G6770" s="4"/>
    </row>
    <row r="6771" spans="7:7" x14ac:dyDescent="0.2">
      <c r="G6771" s="4"/>
    </row>
    <row r="6772" spans="7:7" x14ac:dyDescent="0.2">
      <c r="G6772" s="4"/>
    </row>
    <row r="6773" spans="7:7" x14ac:dyDescent="0.2">
      <c r="G6773" s="4"/>
    </row>
    <row r="6774" spans="7:7" x14ac:dyDescent="0.2">
      <c r="G6774" s="4"/>
    </row>
    <row r="6775" spans="7:7" x14ac:dyDescent="0.2">
      <c r="G6775" s="4"/>
    </row>
    <row r="6776" spans="7:7" x14ac:dyDescent="0.2">
      <c r="G6776" s="4"/>
    </row>
    <row r="6777" spans="7:7" x14ac:dyDescent="0.2">
      <c r="G6777" s="4"/>
    </row>
    <row r="6778" spans="7:7" x14ac:dyDescent="0.2">
      <c r="G6778" s="4"/>
    </row>
    <row r="6779" spans="7:7" x14ac:dyDescent="0.2">
      <c r="G6779" s="4"/>
    </row>
    <row r="6780" spans="7:7" x14ac:dyDescent="0.2">
      <c r="G6780" s="4"/>
    </row>
    <row r="6781" spans="7:7" x14ac:dyDescent="0.2">
      <c r="G6781" s="4"/>
    </row>
    <row r="6782" spans="7:7" x14ac:dyDescent="0.2">
      <c r="G6782" s="4"/>
    </row>
    <row r="6783" spans="7:7" x14ac:dyDescent="0.2">
      <c r="G6783" s="4"/>
    </row>
    <row r="6784" spans="7:7" x14ac:dyDescent="0.2">
      <c r="G6784" s="4"/>
    </row>
    <row r="6785" spans="7:7" x14ac:dyDescent="0.2">
      <c r="G6785" s="4"/>
    </row>
    <row r="6786" spans="7:7" x14ac:dyDescent="0.2">
      <c r="G6786" s="4"/>
    </row>
    <row r="6787" spans="7:7" x14ac:dyDescent="0.2">
      <c r="G6787" s="4"/>
    </row>
    <row r="6788" spans="7:7" x14ac:dyDescent="0.2">
      <c r="G6788" s="4"/>
    </row>
    <row r="6789" spans="7:7" x14ac:dyDescent="0.2">
      <c r="G6789" s="4"/>
    </row>
    <row r="6790" spans="7:7" x14ac:dyDescent="0.2">
      <c r="G6790" s="4"/>
    </row>
    <row r="6791" spans="7:7" x14ac:dyDescent="0.2">
      <c r="G6791" s="4"/>
    </row>
    <row r="6792" spans="7:7" x14ac:dyDescent="0.2">
      <c r="G6792" s="4"/>
    </row>
    <row r="6793" spans="7:7" x14ac:dyDescent="0.2">
      <c r="G6793" s="4"/>
    </row>
    <row r="6794" spans="7:7" x14ac:dyDescent="0.2">
      <c r="G6794" s="4"/>
    </row>
    <row r="6795" spans="7:7" x14ac:dyDescent="0.2">
      <c r="G6795" s="4"/>
    </row>
    <row r="6796" spans="7:7" x14ac:dyDescent="0.2">
      <c r="G6796" s="4"/>
    </row>
    <row r="6797" spans="7:7" x14ac:dyDescent="0.2">
      <c r="G6797" s="4"/>
    </row>
    <row r="6798" spans="7:7" x14ac:dyDescent="0.2">
      <c r="G6798" s="4"/>
    </row>
    <row r="6799" spans="7:7" x14ac:dyDescent="0.2">
      <c r="G6799" s="4"/>
    </row>
    <row r="6800" spans="7:7" x14ac:dyDescent="0.2">
      <c r="G6800" s="4"/>
    </row>
    <row r="6801" spans="7:7" x14ac:dyDescent="0.2">
      <c r="G6801" s="4"/>
    </row>
    <row r="6802" spans="7:7" x14ac:dyDescent="0.2">
      <c r="G6802" s="4"/>
    </row>
    <row r="6803" spans="7:7" x14ac:dyDescent="0.2">
      <c r="G6803" s="4"/>
    </row>
    <row r="6804" spans="7:7" x14ac:dyDescent="0.2">
      <c r="G6804" s="4"/>
    </row>
    <row r="6805" spans="7:7" x14ac:dyDescent="0.2">
      <c r="G6805" s="4"/>
    </row>
    <row r="6806" spans="7:7" x14ac:dyDescent="0.2">
      <c r="G6806" s="4"/>
    </row>
    <row r="6807" spans="7:7" x14ac:dyDescent="0.2">
      <c r="G6807" s="4"/>
    </row>
    <row r="6808" spans="7:7" x14ac:dyDescent="0.2">
      <c r="G6808" s="4"/>
    </row>
    <row r="6809" spans="7:7" x14ac:dyDescent="0.2">
      <c r="G6809" s="4"/>
    </row>
    <row r="6810" spans="7:7" x14ac:dyDescent="0.2">
      <c r="G6810" s="4"/>
    </row>
    <row r="6811" spans="7:7" x14ac:dyDescent="0.2">
      <c r="G6811" s="4"/>
    </row>
    <row r="6812" spans="7:7" x14ac:dyDescent="0.2">
      <c r="G6812" s="4"/>
    </row>
    <row r="6813" spans="7:7" x14ac:dyDescent="0.2">
      <c r="G6813" s="4"/>
    </row>
    <row r="6814" spans="7:7" x14ac:dyDescent="0.2">
      <c r="G6814" s="4"/>
    </row>
    <row r="6815" spans="7:7" x14ac:dyDescent="0.2">
      <c r="G6815" s="4"/>
    </row>
    <row r="6816" spans="7:7" x14ac:dyDescent="0.2">
      <c r="G6816" s="4"/>
    </row>
    <row r="6817" spans="7:7" x14ac:dyDescent="0.2">
      <c r="G6817" s="4"/>
    </row>
    <row r="6818" spans="7:7" x14ac:dyDescent="0.2">
      <c r="G6818" s="4"/>
    </row>
    <row r="6819" spans="7:7" x14ac:dyDescent="0.2">
      <c r="G6819" s="4"/>
    </row>
    <row r="6820" spans="7:7" x14ac:dyDescent="0.2">
      <c r="G6820" s="4"/>
    </row>
    <row r="6821" spans="7:7" x14ac:dyDescent="0.2">
      <c r="G6821" s="4"/>
    </row>
    <row r="6822" spans="7:7" x14ac:dyDescent="0.2">
      <c r="G6822" s="4"/>
    </row>
    <row r="6823" spans="7:7" x14ac:dyDescent="0.2">
      <c r="G6823" s="4"/>
    </row>
    <row r="6824" spans="7:7" x14ac:dyDescent="0.2">
      <c r="G6824" s="4"/>
    </row>
    <row r="6825" spans="7:7" x14ac:dyDescent="0.2">
      <c r="G6825" s="4"/>
    </row>
    <row r="6826" spans="7:7" x14ac:dyDescent="0.2">
      <c r="G6826" s="4"/>
    </row>
    <row r="6827" spans="7:7" x14ac:dyDescent="0.2">
      <c r="G6827" s="4"/>
    </row>
    <row r="6828" spans="7:7" x14ac:dyDescent="0.2">
      <c r="G6828" s="4"/>
    </row>
    <row r="6829" spans="7:7" x14ac:dyDescent="0.2">
      <c r="G6829" s="4"/>
    </row>
    <row r="6830" spans="7:7" x14ac:dyDescent="0.2">
      <c r="G6830" s="4"/>
    </row>
    <row r="6831" spans="7:7" x14ac:dyDescent="0.2">
      <c r="G6831" s="4"/>
    </row>
    <row r="6832" spans="7:7" x14ac:dyDescent="0.2">
      <c r="G6832" s="4"/>
    </row>
    <row r="6833" spans="7:7" x14ac:dyDescent="0.2">
      <c r="G6833" s="4"/>
    </row>
    <row r="6834" spans="7:7" x14ac:dyDescent="0.2">
      <c r="G6834" s="4"/>
    </row>
    <row r="6835" spans="7:7" x14ac:dyDescent="0.2">
      <c r="G6835" s="4"/>
    </row>
    <row r="6836" spans="7:7" x14ac:dyDescent="0.2">
      <c r="G6836" s="4"/>
    </row>
    <row r="6837" spans="7:7" x14ac:dyDescent="0.2">
      <c r="G6837" s="4"/>
    </row>
    <row r="6838" spans="7:7" x14ac:dyDescent="0.2">
      <c r="G6838" s="4"/>
    </row>
    <row r="6839" spans="7:7" x14ac:dyDescent="0.2">
      <c r="G6839" s="4"/>
    </row>
    <row r="6840" spans="7:7" x14ac:dyDescent="0.2">
      <c r="G6840" s="4"/>
    </row>
    <row r="6841" spans="7:7" x14ac:dyDescent="0.2">
      <c r="G6841" s="4"/>
    </row>
    <row r="6842" spans="7:7" x14ac:dyDescent="0.2">
      <c r="G6842" s="4"/>
    </row>
    <row r="6843" spans="7:7" x14ac:dyDescent="0.2">
      <c r="G6843" s="4"/>
    </row>
    <row r="6844" spans="7:7" x14ac:dyDescent="0.2">
      <c r="G6844" s="4"/>
    </row>
    <row r="6845" spans="7:7" x14ac:dyDescent="0.2">
      <c r="G6845" s="4"/>
    </row>
    <row r="6846" spans="7:7" x14ac:dyDescent="0.2">
      <c r="G6846" s="4"/>
    </row>
    <row r="6847" spans="7:7" x14ac:dyDescent="0.2">
      <c r="G6847" s="4"/>
    </row>
    <row r="6848" spans="7:7" x14ac:dyDescent="0.2">
      <c r="G6848" s="4"/>
    </row>
    <row r="6849" spans="7:7" x14ac:dyDescent="0.2">
      <c r="G6849" s="4"/>
    </row>
    <row r="6850" spans="7:7" x14ac:dyDescent="0.2">
      <c r="G6850" s="4"/>
    </row>
    <row r="6851" spans="7:7" x14ac:dyDescent="0.2">
      <c r="G6851" s="4"/>
    </row>
    <row r="6852" spans="7:7" x14ac:dyDescent="0.2">
      <c r="G6852" s="4"/>
    </row>
    <row r="6853" spans="7:7" x14ac:dyDescent="0.2">
      <c r="G6853" s="4"/>
    </row>
    <row r="6854" spans="7:7" x14ac:dyDescent="0.2">
      <c r="G6854" s="4"/>
    </row>
    <row r="6855" spans="7:7" x14ac:dyDescent="0.2">
      <c r="G6855" s="4"/>
    </row>
    <row r="6856" spans="7:7" x14ac:dyDescent="0.2">
      <c r="G6856" s="4"/>
    </row>
    <row r="6857" spans="7:7" x14ac:dyDescent="0.2">
      <c r="G6857" s="4"/>
    </row>
    <row r="6858" spans="7:7" x14ac:dyDescent="0.2">
      <c r="G6858" s="4"/>
    </row>
    <row r="6859" spans="7:7" x14ac:dyDescent="0.2">
      <c r="G6859" s="4"/>
    </row>
    <row r="6860" spans="7:7" x14ac:dyDescent="0.2">
      <c r="G6860" s="4"/>
    </row>
    <row r="6861" spans="7:7" x14ac:dyDescent="0.2">
      <c r="G6861" s="4"/>
    </row>
    <row r="6862" spans="7:7" x14ac:dyDescent="0.2">
      <c r="G6862" s="4"/>
    </row>
    <row r="6863" spans="7:7" x14ac:dyDescent="0.2">
      <c r="G6863" s="4"/>
    </row>
    <row r="6864" spans="7:7" x14ac:dyDescent="0.2">
      <c r="G6864" s="4"/>
    </row>
    <row r="6865" spans="7:7" x14ac:dyDescent="0.2">
      <c r="G6865" s="4"/>
    </row>
    <row r="6866" spans="7:7" x14ac:dyDescent="0.2">
      <c r="G6866" s="4"/>
    </row>
    <row r="6867" spans="7:7" x14ac:dyDescent="0.2">
      <c r="G6867" s="4"/>
    </row>
    <row r="6868" spans="7:7" x14ac:dyDescent="0.2">
      <c r="G6868" s="4"/>
    </row>
    <row r="6869" spans="7:7" x14ac:dyDescent="0.2">
      <c r="G6869" s="4"/>
    </row>
    <row r="6870" spans="7:7" x14ac:dyDescent="0.2">
      <c r="G6870" s="4"/>
    </row>
    <row r="6871" spans="7:7" x14ac:dyDescent="0.2">
      <c r="G6871" s="4"/>
    </row>
    <row r="6872" spans="7:7" x14ac:dyDescent="0.2">
      <c r="G6872" s="4"/>
    </row>
    <row r="6873" spans="7:7" x14ac:dyDescent="0.2">
      <c r="G6873" s="4"/>
    </row>
    <row r="6874" spans="7:7" x14ac:dyDescent="0.2">
      <c r="G6874" s="4"/>
    </row>
    <row r="6875" spans="7:7" x14ac:dyDescent="0.2">
      <c r="G6875" s="4"/>
    </row>
    <row r="6876" spans="7:7" x14ac:dyDescent="0.2">
      <c r="G6876" s="4"/>
    </row>
    <row r="6877" spans="7:7" x14ac:dyDescent="0.2">
      <c r="G6877" s="4"/>
    </row>
    <row r="6878" spans="7:7" x14ac:dyDescent="0.2">
      <c r="G6878" s="4"/>
    </row>
    <row r="6879" spans="7:7" x14ac:dyDescent="0.2">
      <c r="G6879" s="4"/>
    </row>
    <row r="6880" spans="7:7" x14ac:dyDescent="0.2">
      <c r="G6880" s="4"/>
    </row>
    <row r="6881" spans="7:7" x14ac:dyDescent="0.2">
      <c r="G6881" s="4"/>
    </row>
    <row r="6882" spans="7:7" x14ac:dyDescent="0.2">
      <c r="G6882" s="4"/>
    </row>
    <row r="6883" spans="7:7" x14ac:dyDescent="0.2">
      <c r="G6883" s="4"/>
    </row>
    <row r="6884" spans="7:7" x14ac:dyDescent="0.2">
      <c r="G6884" s="4"/>
    </row>
    <row r="6885" spans="7:7" x14ac:dyDescent="0.2">
      <c r="G6885" s="4"/>
    </row>
    <row r="6886" spans="7:7" x14ac:dyDescent="0.2">
      <c r="G6886" s="4"/>
    </row>
    <row r="6887" spans="7:7" x14ac:dyDescent="0.2">
      <c r="G6887" s="4"/>
    </row>
    <row r="6888" spans="7:7" x14ac:dyDescent="0.2">
      <c r="G6888" s="4"/>
    </row>
    <row r="6889" spans="7:7" x14ac:dyDescent="0.2">
      <c r="G6889" s="4"/>
    </row>
    <row r="6890" spans="7:7" x14ac:dyDescent="0.2">
      <c r="G6890" s="4"/>
    </row>
    <row r="6891" spans="7:7" x14ac:dyDescent="0.2">
      <c r="G6891" s="4"/>
    </row>
    <row r="6892" spans="7:7" x14ac:dyDescent="0.2">
      <c r="G6892" s="4"/>
    </row>
    <row r="6893" spans="7:7" x14ac:dyDescent="0.2">
      <c r="G6893" s="4"/>
    </row>
    <row r="6894" spans="7:7" x14ac:dyDescent="0.2">
      <c r="G6894" s="4"/>
    </row>
    <row r="6895" spans="7:7" x14ac:dyDescent="0.2">
      <c r="G6895" s="4"/>
    </row>
    <row r="6896" spans="7:7" x14ac:dyDescent="0.2">
      <c r="G6896" s="4"/>
    </row>
    <row r="6897" spans="7:7" x14ac:dyDescent="0.2">
      <c r="G6897" s="4"/>
    </row>
    <row r="6898" spans="7:7" x14ac:dyDescent="0.2">
      <c r="G6898" s="4"/>
    </row>
    <row r="6899" spans="7:7" x14ac:dyDescent="0.2">
      <c r="G6899" s="4"/>
    </row>
    <row r="6900" spans="7:7" x14ac:dyDescent="0.2">
      <c r="G6900" s="4"/>
    </row>
    <row r="6901" spans="7:7" x14ac:dyDescent="0.2">
      <c r="G6901" s="4"/>
    </row>
    <row r="6902" spans="7:7" x14ac:dyDescent="0.2">
      <c r="G6902" s="4"/>
    </row>
    <row r="6903" spans="7:7" x14ac:dyDescent="0.2">
      <c r="G6903" s="4"/>
    </row>
    <row r="6904" spans="7:7" x14ac:dyDescent="0.2">
      <c r="G6904" s="4"/>
    </row>
    <row r="6905" spans="7:7" x14ac:dyDescent="0.2">
      <c r="G6905" s="4"/>
    </row>
    <row r="6906" spans="7:7" x14ac:dyDescent="0.2">
      <c r="G6906" s="4"/>
    </row>
    <row r="6907" spans="7:7" x14ac:dyDescent="0.2">
      <c r="G6907" s="4"/>
    </row>
    <row r="6908" spans="7:7" x14ac:dyDescent="0.2">
      <c r="G6908" s="4"/>
    </row>
    <row r="6909" spans="7:7" x14ac:dyDescent="0.2">
      <c r="G6909" s="4"/>
    </row>
    <row r="6910" spans="7:7" x14ac:dyDescent="0.2">
      <c r="G6910" s="4"/>
    </row>
    <row r="6911" spans="7:7" x14ac:dyDescent="0.2">
      <c r="G6911" s="4"/>
    </row>
    <row r="6912" spans="7:7" x14ac:dyDescent="0.2">
      <c r="G6912" s="4"/>
    </row>
    <row r="6913" spans="7:7" x14ac:dyDescent="0.2">
      <c r="G6913" s="4"/>
    </row>
    <row r="6914" spans="7:7" x14ac:dyDescent="0.2">
      <c r="G6914" s="4"/>
    </row>
    <row r="6915" spans="7:7" x14ac:dyDescent="0.2">
      <c r="G6915" s="4"/>
    </row>
    <row r="6916" spans="7:7" x14ac:dyDescent="0.2">
      <c r="G6916" s="4"/>
    </row>
    <row r="6917" spans="7:7" x14ac:dyDescent="0.2">
      <c r="G6917" s="4"/>
    </row>
    <row r="6918" spans="7:7" x14ac:dyDescent="0.2">
      <c r="G6918" s="4"/>
    </row>
    <row r="6919" spans="7:7" x14ac:dyDescent="0.2">
      <c r="G6919" s="4"/>
    </row>
    <row r="6920" spans="7:7" x14ac:dyDescent="0.2">
      <c r="G6920" s="4"/>
    </row>
    <row r="6921" spans="7:7" x14ac:dyDescent="0.2">
      <c r="G6921" s="4"/>
    </row>
    <row r="6922" spans="7:7" x14ac:dyDescent="0.2">
      <c r="G6922" s="4"/>
    </row>
    <row r="6923" spans="7:7" x14ac:dyDescent="0.2">
      <c r="G6923" s="4"/>
    </row>
    <row r="6924" spans="7:7" x14ac:dyDescent="0.2">
      <c r="G6924" s="4"/>
    </row>
    <row r="6925" spans="7:7" x14ac:dyDescent="0.2">
      <c r="G6925" s="4"/>
    </row>
    <row r="6926" spans="7:7" x14ac:dyDescent="0.2">
      <c r="G6926" s="4"/>
    </row>
    <row r="6927" spans="7:7" x14ac:dyDescent="0.2">
      <c r="G6927" s="4"/>
    </row>
    <row r="6928" spans="7:7" x14ac:dyDescent="0.2">
      <c r="G6928" s="4"/>
    </row>
    <row r="6929" spans="7:7" x14ac:dyDescent="0.2">
      <c r="G6929" s="4"/>
    </row>
    <row r="6930" spans="7:7" x14ac:dyDescent="0.2">
      <c r="G6930" s="4"/>
    </row>
    <row r="6931" spans="7:7" x14ac:dyDescent="0.2">
      <c r="G6931" s="4"/>
    </row>
    <row r="6932" spans="7:7" x14ac:dyDescent="0.2">
      <c r="G6932" s="4"/>
    </row>
    <row r="6933" spans="7:7" x14ac:dyDescent="0.2">
      <c r="G6933" s="4"/>
    </row>
    <row r="6934" spans="7:7" x14ac:dyDescent="0.2">
      <c r="G6934" s="4"/>
    </row>
    <row r="6935" spans="7:7" x14ac:dyDescent="0.2">
      <c r="G6935" s="4"/>
    </row>
    <row r="6936" spans="7:7" x14ac:dyDescent="0.2">
      <c r="G6936" s="4"/>
    </row>
    <row r="6937" spans="7:7" x14ac:dyDescent="0.2">
      <c r="G6937" s="4"/>
    </row>
    <row r="6938" spans="7:7" x14ac:dyDescent="0.2">
      <c r="G6938" s="4"/>
    </row>
    <row r="6939" spans="7:7" x14ac:dyDescent="0.2">
      <c r="G6939" s="4"/>
    </row>
    <row r="6940" spans="7:7" x14ac:dyDescent="0.2">
      <c r="G6940" s="4"/>
    </row>
    <row r="6941" spans="7:7" x14ac:dyDescent="0.2">
      <c r="G6941" s="4"/>
    </row>
    <row r="6942" spans="7:7" x14ac:dyDescent="0.2">
      <c r="G6942" s="4"/>
    </row>
    <row r="6943" spans="7:7" x14ac:dyDescent="0.2">
      <c r="G6943" s="4"/>
    </row>
    <row r="6944" spans="7:7" x14ac:dyDescent="0.2">
      <c r="G6944" s="4"/>
    </row>
    <row r="6945" spans="7:7" x14ac:dyDescent="0.2">
      <c r="G6945" s="4"/>
    </row>
    <row r="6946" spans="7:7" x14ac:dyDescent="0.2">
      <c r="G6946" s="4"/>
    </row>
    <row r="6947" spans="7:7" x14ac:dyDescent="0.2">
      <c r="G6947" s="4"/>
    </row>
    <row r="6948" spans="7:7" x14ac:dyDescent="0.2">
      <c r="G6948" s="4"/>
    </row>
    <row r="6949" spans="7:7" x14ac:dyDescent="0.2">
      <c r="G6949" s="4"/>
    </row>
    <row r="6950" spans="7:7" x14ac:dyDescent="0.2">
      <c r="G6950" s="4"/>
    </row>
    <row r="6951" spans="7:7" x14ac:dyDescent="0.2">
      <c r="G6951" s="4"/>
    </row>
    <row r="6952" spans="7:7" x14ac:dyDescent="0.2">
      <c r="G6952" s="4"/>
    </row>
    <row r="6953" spans="7:7" x14ac:dyDescent="0.2">
      <c r="G6953" s="4"/>
    </row>
    <row r="6954" spans="7:7" x14ac:dyDescent="0.2">
      <c r="G6954" s="4"/>
    </row>
    <row r="6955" spans="7:7" x14ac:dyDescent="0.2">
      <c r="G6955" s="4"/>
    </row>
    <row r="6956" spans="7:7" x14ac:dyDescent="0.2">
      <c r="G6956" s="4"/>
    </row>
    <row r="6957" spans="7:7" x14ac:dyDescent="0.2">
      <c r="G6957" s="4"/>
    </row>
    <row r="6958" spans="7:7" x14ac:dyDescent="0.2">
      <c r="G6958" s="4"/>
    </row>
    <row r="6959" spans="7:7" x14ac:dyDescent="0.2">
      <c r="G6959" s="4"/>
    </row>
    <row r="6960" spans="7:7" x14ac:dyDescent="0.2">
      <c r="G6960" s="4"/>
    </row>
    <row r="6961" spans="7:7" x14ac:dyDescent="0.2">
      <c r="G6961" s="4"/>
    </row>
    <row r="6962" spans="7:7" x14ac:dyDescent="0.2">
      <c r="G6962" s="4"/>
    </row>
    <row r="6963" spans="7:7" x14ac:dyDescent="0.2">
      <c r="G6963" s="4"/>
    </row>
    <row r="6964" spans="7:7" x14ac:dyDescent="0.2">
      <c r="G6964" s="4"/>
    </row>
    <row r="6965" spans="7:7" x14ac:dyDescent="0.2">
      <c r="G6965" s="4"/>
    </row>
    <row r="6966" spans="7:7" x14ac:dyDescent="0.2">
      <c r="G6966" s="4"/>
    </row>
    <row r="6967" spans="7:7" x14ac:dyDescent="0.2">
      <c r="G6967" s="4"/>
    </row>
    <row r="6968" spans="7:7" x14ac:dyDescent="0.2">
      <c r="G6968" s="4"/>
    </row>
    <row r="6969" spans="7:7" x14ac:dyDescent="0.2">
      <c r="G6969" s="4"/>
    </row>
    <row r="6970" spans="7:7" x14ac:dyDescent="0.2">
      <c r="G6970" s="4"/>
    </row>
    <row r="6971" spans="7:7" x14ac:dyDescent="0.2">
      <c r="G6971" s="4"/>
    </row>
    <row r="6972" spans="7:7" x14ac:dyDescent="0.2">
      <c r="G6972" s="4"/>
    </row>
    <row r="6973" spans="7:7" x14ac:dyDescent="0.2">
      <c r="G6973" s="4"/>
    </row>
    <row r="6974" spans="7:7" x14ac:dyDescent="0.2">
      <c r="G6974" s="4"/>
    </row>
    <row r="6975" spans="7:7" x14ac:dyDescent="0.2">
      <c r="G6975" s="4"/>
    </row>
    <row r="6976" spans="7:7" x14ac:dyDescent="0.2">
      <c r="G6976" s="4"/>
    </row>
    <row r="6977" spans="7:7" x14ac:dyDescent="0.2">
      <c r="G6977" s="4"/>
    </row>
    <row r="6978" spans="7:7" x14ac:dyDescent="0.2">
      <c r="G6978" s="4"/>
    </row>
    <row r="6979" spans="7:7" x14ac:dyDescent="0.2">
      <c r="G6979" s="4"/>
    </row>
    <row r="6980" spans="7:7" x14ac:dyDescent="0.2">
      <c r="G6980" s="4"/>
    </row>
    <row r="6981" spans="7:7" x14ac:dyDescent="0.2">
      <c r="G6981" s="4"/>
    </row>
    <row r="6982" spans="7:7" x14ac:dyDescent="0.2">
      <c r="G6982" s="4"/>
    </row>
    <row r="6983" spans="7:7" x14ac:dyDescent="0.2">
      <c r="G6983" s="4"/>
    </row>
    <row r="6984" spans="7:7" x14ac:dyDescent="0.2">
      <c r="G6984" s="4"/>
    </row>
    <row r="6985" spans="7:7" x14ac:dyDescent="0.2">
      <c r="G6985" s="4"/>
    </row>
    <row r="6986" spans="7:7" x14ac:dyDescent="0.2">
      <c r="G6986" s="4"/>
    </row>
    <row r="6987" spans="7:7" x14ac:dyDescent="0.2">
      <c r="G6987" s="4"/>
    </row>
    <row r="6988" spans="7:7" x14ac:dyDescent="0.2">
      <c r="G6988" s="4"/>
    </row>
    <row r="6989" spans="7:7" x14ac:dyDescent="0.2">
      <c r="G6989" s="4"/>
    </row>
    <row r="6990" spans="7:7" x14ac:dyDescent="0.2">
      <c r="G6990" s="4"/>
    </row>
    <row r="6991" spans="7:7" x14ac:dyDescent="0.2">
      <c r="G6991" s="4"/>
    </row>
    <row r="6992" spans="7:7" x14ac:dyDescent="0.2">
      <c r="G6992" s="4"/>
    </row>
    <row r="6993" spans="7:7" x14ac:dyDescent="0.2">
      <c r="G6993" s="4"/>
    </row>
    <row r="6994" spans="7:7" x14ac:dyDescent="0.2">
      <c r="G6994" s="4"/>
    </row>
    <row r="6995" spans="7:7" x14ac:dyDescent="0.2">
      <c r="G6995" s="4"/>
    </row>
    <row r="6996" spans="7:7" x14ac:dyDescent="0.2">
      <c r="G6996" s="4"/>
    </row>
    <row r="6997" spans="7:7" x14ac:dyDescent="0.2">
      <c r="G6997" s="4"/>
    </row>
    <row r="6998" spans="7:7" x14ac:dyDescent="0.2">
      <c r="G6998" s="4"/>
    </row>
    <row r="6999" spans="7:7" x14ac:dyDescent="0.2">
      <c r="G6999" s="4"/>
    </row>
    <row r="7000" spans="7:7" x14ac:dyDescent="0.2">
      <c r="G7000" s="4"/>
    </row>
    <row r="7001" spans="7:7" x14ac:dyDescent="0.2">
      <c r="G7001" s="4"/>
    </row>
    <row r="7002" spans="7:7" x14ac:dyDescent="0.2">
      <c r="G7002" s="4"/>
    </row>
    <row r="7003" spans="7:7" x14ac:dyDescent="0.2">
      <c r="G7003" s="4"/>
    </row>
    <row r="7004" spans="7:7" x14ac:dyDescent="0.2">
      <c r="G7004" s="4"/>
    </row>
    <row r="7005" spans="7:7" x14ac:dyDescent="0.2">
      <c r="G7005" s="4"/>
    </row>
    <row r="7006" spans="7:7" x14ac:dyDescent="0.2">
      <c r="G7006" s="4"/>
    </row>
    <row r="7007" spans="7:7" x14ac:dyDescent="0.2">
      <c r="G7007" s="4"/>
    </row>
    <row r="7008" spans="7:7" x14ac:dyDescent="0.2">
      <c r="G7008" s="4"/>
    </row>
    <row r="7009" spans="7:7" x14ac:dyDescent="0.2">
      <c r="G7009" s="4"/>
    </row>
    <row r="7010" spans="7:7" x14ac:dyDescent="0.2">
      <c r="G7010" s="4"/>
    </row>
    <row r="7011" spans="7:7" x14ac:dyDescent="0.2">
      <c r="G7011" s="4"/>
    </row>
    <row r="7012" spans="7:7" x14ac:dyDescent="0.2">
      <c r="G7012" s="4"/>
    </row>
    <row r="7013" spans="7:7" x14ac:dyDescent="0.2">
      <c r="G7013" s="4"/>
    </row>
    <row r="7014" spans="7:7" x14ac:dyDescent="0.2">
      <c r="G7014" s="4"/>
    </row>
    <row r="7015" spans="7:7" x14ac:dyDescent="0.2">
      <c r="G7015" s="4"/>
    </row>
    <row r="7016" spans="7:7" x14ac:dyDescent="0.2">
      <c r="G7016" s="4"/>
    </row>
    <row r="7017" spans="7:7" x14ac:dyDescent="0.2">
      <c r="G7017" s="4"/>
    </row>
    <row r="7018" spans="7:7" x14ac:dyDescent="0.2">
      <c r="G7018" s="4"/>
    </row>
    <row r="7019" spans="7:7" x14ac:dyDescent="0.2">
      <c r="G7019" s="4"/>
    </row>
    <row r="7020" spans="7:7" x14ac:dyDescent="0.2">
      <c r="G7020" s="4"/>
    </row>
    <row r="7021" spans="7:7" x14ac:dyDescent="0.2">
      <c r="G7021" s="4"/>
    </row>
    <row r="7022" spans="7:7" x14ac:dyDescent="0.2">
      <c r="G7022" s="4"/>
    </row>
    <row r="7023" spans="7:7" x14ac:dyDescent="0.2">
      <c r="G7023" s="4"/>
    </row>
    <row r="7024" spans="7:7" x14ac:dyDescent="0.2">
      <c r="G7024" s="4"/>
    </row>
    <row r="7025" spans="7:7" x14ac:dyDescent="0.2">
      <c r="G7025" s="4"/>
    </row>
    <row r="7026" spans="7:7" x14ac:dyDescent="0.2">
      <c r="G7026" s="4"/>
    </row>
    <row r="7027" spans="7:7" x14ac:dyDescent="0.2">
      <c r="G7027" s="4"/>
    </row>
    <row r="7028" spans="7:7" x14ac:dyDescent="0.2">
      <c r="G7028" s="4"/>
    </row>
    <row r="7029" spans="7:7" x14ac:dyDescent="0.2">
      <c r="G7029" s="4"/>
    </row>
    <row r="7030" spans="7:7" x14ac:dyDescent="0.2">
      <c r="G7030" s="4"/>
    </row>
    <row r="7031" spans="7:7" x14ac:dyDescent="0.2">
      <c r="G7031" s="4"/>
    </row>
    <row r="7032" spans="7:7" x14ac:dyDescent="0.2">
      <c r="G7032" s="4"/>
    </row>
    <row r="7033" spans="7:7" x14ac:dyDescent="0.2">
      <c r="G7033" s="4"/>
    </row>
    <row r="7034" spans="7:7" x14ac:dyDescent="0.2">
      <c r="G7034" s="4"/>
    </row>
    <row r="7035" spans="7:7" x14ac:dyDescent="0.2">
      <c r="G7035" s="4"/>
    </row>
    <row r="7036" spans="7:7" x14ac:dyDescent="0.2">
      <c r="G7036" s="4"/>
    </row>
    <row r="7037" spans="7:7" x14ac:dyDescent="0.2">
      <c r="G7037" s="4"/>
    </row>
    <row r="7038" spans="7:7" x14ac:dyDescent="0.2">
      <c r="G7038" s="4"/>
    </row>
    <row r="7039" spans="7:7" x14ac:dyDescent="0.2">
      <c r="G7039" s="4"/>
    </row>
    <row r="7040" spans="7:7" x14ac:dyDescent="0.2">
      <c r="G7040" s="4"/>
    </row>
    <row r="7041" spans="7:7" x14ac:dyDescent="0.2">
      <c r="G7041" s="4"/>
    </row>
    <row r="7042" spans="7:7" x14ac:dyDescent="0.2">
      <c r="G7042" s="4"/>
    </row>
    <row r="7043" spans="7:7" x14ac:dyDescent="0.2">
      <c r="G7043" s="4"/>
    </row>
    <row r="7044" spans="7:7" x14ac:dyDescent="0.2">
      <c r="G7044" s="4"/>
    </row>
    <row r="7045" spans="7:7" x14ac:dyDescent="0.2">
      <c r="G7045" s="4"/>
    </row>
    <row r="7046" spans="7:7" x14ac:dyDescent="0.2">
      <c r="G7046" s="4"/>
    </row>
    <row r="7047" spans="7:7" x14ac:dyDescent="0.2">
      <c r="G7047" s="4"/>
    </row>
    <row r="7048" spans="7:7" x14ac:dyDescent="0.2">
      <c r="G7048" s="4"/>
    </row>
    <row r="7049" spans="7:7" x14ac:dyDescent="0.2">
      <c r="G7049" s="4"/>
    </row>
    <row r="7050" spans="7:7" x14ac:dyDescent="0.2">
      <c r="G7050" s="4"/>
    </row>
    <row r="7051" spans="7:7" x14ac:dyDescent="0.2">
      <c r="G7051" s="4"/>
    </row>
    <row r="7052" spans="7:7" x14ac:dyDescent="0.2">
      <c r="G7052" s="4"/>
    </row>
    <row r="7053" spans="7:7" x14ac:dyDescent="0.2">
      <c r="G7053" s="4"/>
    </row>
    <row r="7054" spans="7:7" x14ac:dyDescent="0.2">
      <c r="G7054" s="4"/>
    </row>
    <row r="7055" spans="7:7" x14ac:dyDescent="0.2">
      <c r="G7055" s="4"/>
    </row>
    <row r="7056" spans="7:7" x14ac:dyDescent="0.2">
      <c r="G7056" s="4"/>
    </row>
    <row r="7057" spans="7:7" x14ac:dyDescent="0.2">
      <c r="G7057" s="4"/>
    </row>
    <row r="7058" spans="7:7" x14ac:dyDescent="0.2">
      <c r="G7058" s="4"/>
    </row>
    <row r="7059" spans="7:7" x14ac:dyDescent="0.2">
      <c r="G7059" s="4"/>
    </row>
    <row r="7060" spans="7:7" x14ac:dyDescent="0.2">
      <c r="G7060" s="4"/>
    </row>
    <row r="7061" spans="7:7" x14ac:dyDescent="0.2">
      <c r="G7061" s="4"/>
    </row>
    <row r="7062" spans="7:7" x14ac:dyDescent="0.2">
      <c r="G7062" s="4"/>
    </row>
    <row r="7063" spans="7:7" x14ac:dyDescent="0.2">
      <c r="G7063" s="4"/>
    </row>
    <row r="7064" spans="7:7" x14ac:dyDescent="0.2">
      <c r="G7064" s="4"/>
    </row>
    <row r="7065" spans="7:7" x14ac:dyDescent="0.2">
      <c r="G7065" s="4"/>
    </row>
    <row r="7066" spans="7:7" x14ac:dyDescent="0.2">
      <c r="G7066" s="4"/>
    </row>
    <row r="7067" spans="7:7" x14ac:dyDescent="0.2">
      <c r="G7067" s="4"/>
    </row>
    <row r="7068" spans="7:7" x14ac:dyDescent="0.2">
      <c r="G7068" s="4"/>
    </row>
    <row r="7069" spans="7:7" x14ac:dyDescent="0.2">
      <c r="G7069" s="4"/>
    </row>
    <row r="7070" spans="7:7" x14ac:dyDescent="0.2">
      <c r="G7070" s="4"/>
    </row>
    <row r="7071" spans="7:7" x14ac:dyDescent="0.2">
      <c r="G7071" s="4"/>
    </row>
    <row r="7072" spans="7:7" x14ac:dyDescent="0.2">
      <c r="G7072" s="4"/>
    </row>
    <row r="7073" spans="7:7" x14ac:dyDescent="0.2">
      <c r="G7073" s="4"/>
    </row>
    <row r="7074" spans="7:7" x14ac:dyDescent="0.2">
      <c r="G7074" s="4"/>
    </row>
    <row r="7075" spans="7:7" x14ac:dyDescent="0.2">
      <c r="G7075" s="4"/>
    </row>
    <row r="7076" spans="7:7" x14ac:dyDescent="0.2">
      <c r="G7076" s="4"/>
    </row>
    <row r="7077" spans="7:7" x14ac:dyDescent="0.2">
      <c r="G7077" s="4"/>
    </row>
    <row r="7078" spans="7:7" x14ac:dyDescent="0.2">
      <c r="G7078" s="4"/>
    </row>
    <row r="7079" spans="7:7" x14ac:dyDescent="0.2">
      <c r="G7079" s="4"/>
    </row>
    <row r="7080" spans="7:7" x14ac:dyDescent="0.2">
      <c r="G7080" s="4"/>
    </row>
    <row r="7081" spans="7:7" x14ac:dyDescent="0.2">
      <c r="G7081" s="4"/>
    </row>
    <row r="7082" spans="7:7" x14ac:dyDescent="0.2">
      <c r="G7082" s="4"/>
    </row>
    <row r="7083" spans="7:7" x14ac:dyDescent="0.2">
      <c r="G7083" s="4"/>
    </row>
    <row r="7084" spans="7:7" x14ac:dyDescent="0.2">
      <c r="G7084" s="4"/>
    </row>
    <row r="7085" spans="7:7" x14ac:dyDescent="0.2">
      <c r="G7085" s="4"/>
    </row>
    <row r="7086" spans="7:7" x14ac:dyDescent="0.2">
      <c r="G7086" s="4"/>
    </row>
    <row r="7087" spans="7:7" x14ac:dyDescent="0.2">
      <c r="G7087" s="4"/>
    </row>
    <row r="7088" spans="7:7" x14ac:dyDescent="0.2">
      <c r="G7088" s="4"/>
    </row>
    <row r="7089" spans="7:7" x14ac:dyDescent="0.2">
      <c r="G7089" s="4"/>
    </row>
    <row r="7090" spans="7:7" x14ac:dyDescent="0.2">
      <c r="G7090" s="4"/>
    </row>
    <row r="7091" spans="7:7" x14ac:dyDescent="0.2">
      <c r="G7091" s="4"/>
    </row>
    <row r="7092" spans="7:7" x14ac:dyDescent="0.2">
      <c r="G7092" s="4"/>
    </row>
    <row r="7093" spans="7:7" x14ac:dyDescent="0.2">
      <c r="G7093" s="4"/>
    </row>
    <row r="7094" spans="7:7" x14ac:dyDescent="0.2">
      <c r="G7094" s="4"/>
    </row>
    <row r="7095" spans="7:7" x14ac:dyDescent="0.2">
      <c r="G7095" s="4"/>
    </row>
    <row r="7096" spans="7:7" x14ac:dyDescent="0.2">
      <c r="G7096" s="4"/>
    </row>
    <row r="7097" spans="7:7" x14ac:dyDescent="0.2">
      <c r="G7097" s="4"/>
    </row>
    <row r="7098" spans="7:7" x14ac:dyDescent="0.2">
      <c r="G7098" s="4"/>
    </row>
    <row r="7099" spans="7:7" x14ac:dyDescent="0.2">
      <c r="G7099" s="4"/>
    </row>
    <row r="7100" spans="7:7" x14ac:dyDescent="0.2">
      <c r="G7100" s="4"/>
    </row>
    <row r="7101" spans="7:7" x14ac:dyDescent="0.2">
      <c r="G7101" s="4"/>
    </row>
    <row r="7102" spans="7:7" x14ac:dyDescent="0.2">
      <c r="G7102" s="4"/>
    </row>
    <row r="7103" spans="7:7" x14ac:dyDescent="0.2">
      <c r="G7103" s="4"/>
    </row>
    <row r="7104" spans="7:7" x14ac:dyDescent="0.2">
      <c r="G7104" s="4"/>
    </row>
    <row r="7105" spans="7:7" x14ac:dyDescent="0.2">
      <c r="G7105" s="4"/>
    </row>
    <row r="7106" spans="7:7" x14ac:dyDescent="0.2">
      <c r="G7106" s="4"/>
    </row>
    <row r="7107" spans="7:7" x14ac:dyDescent="0.2">
      <c r="G7107" s="4"/>
    </row>
    <row r="7108" spans="7:7" x14ac:dyDescent="0.2">
      <c r="G7108" s="4"/>
    </row>
    <row r="7109" spans="7:7" x14ac:dyDescent="0.2">
      <c r="G7109" s="4"/>
    </row>
    <row r="7110" spans="7:7" x14ac:dyDescent="0.2">
      <c r="G7110" s="4"/>
    </row>
    <row r="7111" spans="7:7" x14ac:dyDescent="0.2">
      <c r="G7111" s="4"/>
    </row>
    <row r="7112" spans="7:7" x14ac:dyDescent="0.2">
      <c r="G7112" s="4"/>
    </row>
    <row r="7113" spans="7:7" x14ac:dyDescent="0.2">
      <c r="G7113" s="4"/>
    </row>
    <row r="7114" spans="7:7" x14ac:dyDescent="0.2">
      <c r="G7114" s="4"/>
    </row>
    <row r="7115" spans="7:7" x14ac:dyDescent="0.2">
      <c r="G7115" s="4"/>
    </row>
    <row r="7116" spans="7:7" x14ac:dyDescent="0.2">
      <c r="G7116" s="4"/>
    </row>
    <row r="7117" spans="7:7" x14ac:dyDescent="0.2">
      <c r="G7117" s="4"/>
    </row>
    <row r="7118" spans="7:7" x14ac:dyDescent="0.2">
      <c r="G7118" s="4"/>
    </row>
    <row r="7119" spans="7:7" x14ac:dyDescent="0.2">
      <c r="G7119" s="4"/>
    </row>
    <row r="7120" spans="7:7" x14ac:dyDescent="0.2">
      <c r="G7120" s="4"/>
    </row>
    <row r="7121" spans="7:7" x14ac:dyDescent="0.2">
      <c r="G7121" s="4"/>
    </row>
    <row r="7122" spans="7:7" x14ac:dyDescent="0.2">
      <c r="G7122" s="4"/>
    </row>
    <row r="7123" spans="7:7" x14ac:dyDescent="0.2">
      <c r="G7123" s="4"/>
    </row>
    <row r="7124" spans="7:7" x14ac:dyDescent="0.2">
      <c r="G7124" s="4"/>
    </row>
    <row r="7125" spans="7:7" x14ac:dyDescent="0.2">
      <c r="G7125" s="4"/>
    </row>
    <row r="7126" spans="7:7" x14ac:dyDescent="0.2">
      <c r="G7126" s="4"/>
    </row>
    <row r="7127" spans="7:7" x14ac:dyDescent="0.2">
      <c r="G7127" s="4"/>
    </row>
    <row r="7128" spans="7:7" x14ac:dyDescent="0.2">
      <c r="G7128" s="4"/>
    </row>
    <row r="7129" spans="7:7" x14ac:dyDescent="0.2">
      <c r="G7129" s="4"/>
    </row>
    <row r="7130" spans="7:7" x14ac:dyDescent="0.2">
      <c r="G7130" s="4"/>
    </row>
    <row r="7131" spans="7:7" x14ac:dyDescent="0.2">
      <c r="G7131" s="4"/>
    </row>
    <row r="7132" spans="7:7" x14ac:dyDescent="0.2">
      <c r="G7132" s="4"/>
    </row>
    <row r="7133" spans="7:7" x14ac:dyDescent="0.2">
      <c r="G7133" s="4"/>
    </row>
    <row r="7134" spans="7:7" x14ac:dyDescent="0.2">
      <c r="G7134" s="4"/>
    </row>
    <row r="7135" spans="7:7" x14ac:dyDescent="0.2">
      <c r="G7135" s="4"/>
    </row>
    <row r="7136" spans="7:7" x14ac:dyDescent="0.2">
      <c r="G7136" s="4"/>
    </row>
    <row r="7137" spans="7:7" x14ac:dyDescent="0.2">
      <c r="G7137" s="4"/>
    </row>
    <row r="7138" spans="7:7" x14ac:dyDescent="0.2">
      <c r="G7138" s="4"/>
    </row>
    <row r="7139" spans="7:7" x14ac:dyDescent="0.2">
      <c r="G7139" s="4"/>
    </row>
    <row r="7140" spans="7:7" x14ac:dyDescent="0.2">
      <c r="G7140" s="4"/>
    </row>
    <row r="7141" spans="7:7" x14ac:dyDescent="0.2">
      <c r="G7141" s="4"/>
    </row>
    <row r="7142" spans="7:7" x14ac:dyDescent="0.2">
      <c r="G7142" s="4"/>
    </row>
    <row r="7143" spans="7:7" x14ac:dyDescent="0.2">
      <c r="G7143" s="4"/>
    </row>
    <row r="7144" spans="7:7" x14ac:dyDescent="0.2">
      <c r="G7144" s="4"/>
    </row>
    <row r="7145" spans="7:7" x14ac:dyDescent="0.2">
      <c r="G7145" s="4"/>
    </row>
    <row r="7146" spans="7:7" x14ac:dyDescent="0.2">
      <c r="G7146" s="4"/>
    </row>
    <row r="7147" spans="7:7" x14ac:dyDescent="0.2">
      <c r="G7147" s="4"/>
    </row>
    <row r="7148" spans="7:7" x14ac:dyDescent="0.2">
      <c r="G7148" s="4"/>
    </row>
    <row r="7149" spans="7:7" x14ac:dyDescent="0.2">
      <c r="G7149" s="4"/>
    </row>
    <row r="7150" spans="7:7" x14ac:dyDescent="0.2">
      <c r="G7150" s="4"/>
    </row>
    <row r="7151" spans="7:7" x14ac:dyDescent="0.2">
      <c r="G7151" s="4"/>
    </row>
    <row r="7152" spans="7:7" x14ac:dyDescent="0.2">
      <c r="G7152" s="4"/>
    </row>
    <row r="7153" spans="7:7" x14ac:dyDescent="0.2">
      <c r="G7153" s="4"/>
    </row>
    <row r="7154" spans="7:7" x14ac:dyDescent="0.2">
      <c r="G7154" s="4"/>
    </row>
    <row r="7155" spans="7:7" x14ac:dyDescent="0.2">
      <c r="G7155" s="4"/>
    </row>
    <row r="7156" spans="7:7" x14ac:dyDescent="0.2">
      <c r="G7156" s="4"/>
    </row>
    <row r="7157" spans="7:7" x14ac:dyDescent="0.2">
      <c r="G7157" s="4"/>
    </row>
    <row r="7158" spans="7:7" x14ac:dyDescent="0.2">
      <c r="G7158" s="4"/>
    </row>
    <row r="7159" spans="7:7" x14ac:dyDescent="0.2">
      <c r="G7159" s="4"/>
    </row>
    <row r="7160" spans="7:7" x14ac:dyDescent="0.2">
      <c r="G7160" s="4"/>
    </row>
    <row r="7161" spans="7:7" x14ac:dyDescent="0.2">
      <c r="G7161" s="4"/>
    </row>
    <row r="7162" spans="7:7" x14ac:dyDescent="0.2">
      <c r="G7162" s="4"/>
    </row>
    <row r="7163" spans="7:7" x14ac:dyDescent="0.2">
      <c r="G7163" s="4"/>
    </row>
    <row r="7164" spans="7:7" x14ac:dyDescent="0.2">
      <c r="G7164" s="4"/>
    </row>
    <row r="7165" spans="7:7" x14ac:dyDescent="0.2">
      <c r="G7165" s="4"/>
    </row>
    <row r="7166" spans="7:7" x14ac:dyDescent="0.2">
      <c r="G7166" s="4"/>
    </row>
    <row r="7167" spans="7:7" x14ac:dyDescent="0.2">
      <c r="G7167" s="4"/>
    </row>
    <row r="7168" spans="7:7" x14ac:dyDescent="0.2">
      <c r="G7168" s="4"/>
    </row>
    <row r="7169" spans="7:7" x14ac:dyDescent="0.2">
      <c r="G7169" s="4"/>
    </row>
    <row r="7170" spans="7:7" x14ac:dyDescent="0.2">
      <c r="G7170" s="4"/>
    </row>
    <row r="7171" spans="7:7" x14ac:dyDescent="0.2">
      <c r="G7171" s="4"/>
    </row>
    <row r="7172" spans="7:7" x14ac:dyDescent="0.2">
      <c r="G7172" s="4"/>
    </row>
    <row r="7173" spans="7:7" x14ac:dyDescent="0.2">
      <c r="G7173" s="4"/>
    </row>
    <row r="7174" spans="7:7" x14ac:dyDescent="0.2">
      <c r="G7174" s="4"/>
    </row>
    <row r="7175" spans="7:7" x14ac:dyDescent="0.2">
      <c r="G7175" s="4"/>
    </row>
    <row r="7176" spans="7:7" x14ac:dyDescent="0.2">
      <c r="G7176" s="4"/>
    </row>
    <row r="7177" spans="7:7" x14ac:dyDescent="0.2">
      <c r="G7177" s="4"/>
    </row>
    <row r="7178" spans="7:7" x14ac:dyDescent="0.2">
      <c r="G7178" s="4"/>
    </row>
    <row r="7179" spans="7:7" x14ac:dyDescent="0.2">
      <c r="G7179" s="4"/>
    </row>
    <row r="7180" spans="7:7" x14ac:dyDescent="0.2">
      <c r="G7180" s="4"/>
    </row>
    <row r="7181" spans="7:7" x14ac:dyDescent="0.2">
      <c r="G7181" s="4"/>
    </row>
    <row r="7182" spans="7:7" x14ac:dyDescent="0.2">
      <c r="G7182" s="4"/>
    </row>
    <row r="7183" spans="7:7" x14ac:dyDescent="0.2">
      <c r="G7183" s="4"/>
    </row>
    <row r="7184" spans="7:7" x14ac:dyDescent="0.2">
      <c r="G7184" s="4"/>
    </row>
    <row r="7185" spans="7:7" x14ac:dyDescent="0.2">
      <c r="G7185" s="4"/>
    </row>
    <row r="7186" spans="7:7" x14ac:dyDescent="0.2">
      <c r="G7186" s="4"/>
    </row>
    <row r="7187" spans="7:7" x14ac:dyDescent="0.2">
      <c r="G7187" s="4"/>
    </row>
    <row r="7188" spans="7:7" x14ac:dyDescent="0.2">
      <c r="G7188" s="4"/>
    </row>
    <row r="7189" spans="7:7" x14ac:dyDescent="0.2">
      <c r="G7189" s="4"/>
    </row>
    <row r="7190" spans="7:7" x14ac:dyDescent="0.2">
      <c r="G7190" s="4"/>
    </row>
    <row r="7191" spans="7:7" x14ac:dyDescent="0.2">
      <c r="G7191" s="4"/>
    </row>
    <row r="7192" spans="7:7" x14ac:dyDescent="0.2">
      <c r="G7192" s="4"/>
    </row>
    <row r="7193" spans="7:7" x14ac:dyDescent="0.2">
      <c r="G7193" s="4"/>
    </row>
    <row r="7194" spans="7:7" x14ac:dyDescent="0.2">
      <c r="G7194" s="4"/>
    </row>
    <row r="7195" spans="7:7" x14ac:dyDescent="0.2">
      <c r="G7195" s="4"/>
    </row>
    <row r="7196" spans="7:7" x14ac:dyDescent="0.2">
      <c r="G7196" s="4"/>
    </row>
    <row r="7197" spans="7:7" x14ac:dyDescent="0.2">
      <c r="G7197" s="4"/>
    </row>
    <row r="7198" spans="7:7" x14ac:dyDescent="0.2">
      <c r="G7198" s="4"/>
    </row>
    <row r="7199" spans="7:7" x14ac:dyDescent="0.2">
      <c r="G7199" s="4"/>
    </row>
    <row r="7200" spans="7:7" x14ac:dyDescent="0.2">
      <c r="G7200" s="4"/>
    </row>
    <row r="7201" spans="7:7" x14ac:dyDescent="0.2">
      <c r="G7201" s="4"/>
    </row>
    <row r="7202" spans="7:7" x14ac:dyDescent="0.2">
      <c r="G7202" s="4"/>
    </row>
    <row r="7203" spans="7:7" x14ac:dyDescent="0.2">
      <c r="G7203" s="4"/>
    </row>
    <row r="7204" spans="7:7" x14ac:dyDescent="0.2">
      <c r="G7204" s="4"/>
    </row>
    <row r="7205" spans="7:7" x14ac:dyDescent="0.2">
      <c r="G7205" s="4"/>
    </row>
    <row r="7206" spans="7:7" x14ac:dyDescent="0.2">
      <c r="G7206" s="4"/>
    </row>
    <row r="7207" spans="7:7" x14ac:dyDescent="0.2">
      <c r="G7207" s="4"/>
    </row>
    <row r="7208" spans="7:7" x14ac:dyDescent="0.2">
      <c r="G7208" s="4"/>
    </row>
    <row r="7209" spans="7:7" x14ac:dyDescent="0.2">
      <c r="G7209" s="4"/>
    </row>
    <row r="7210" spans="7:7" x14ac:dyDescent="0.2">
      <c r="G7210" s="4"/>
    </row>
    <row r="7211" spans="7:7" x14ac:dyDescent="0.2">
      <c r="G7211" s="4"/>
    </row>
    <row r="7212" spans="7:7" x14ac:dyDescent="0.2">
      <c r="G7212" s="4"/>
    </row>
    <row r="7213" spans="7:7" x14ac:dyDescent="0.2">
      <c r="G7213" s="4"/>
    </row>
    <row r="7214" spans="7:7" x14ac:dyDescent="0.2">
      <c r="G7214" s="4"/>
    </row>
    <row r="7215" spans="7:7" x14ac:dyDescent="0.2">
      <c r="G7215" s="4"/>
    </row>
    <row r="7216" spans="7:7" x14ac:dyDescent="0.2">
      <c r="G7216" s="4"/>
    </row>
    <row r="7217" spans="7:7" x14ac:dyDescent="0.2">
      <c r="G7217" s="4"/>
    </row>
    <row r="7218" spans="7:7" x14ac:dyDescent="0.2">
      <c r="G7218" s="4"/>
    </row>
    <row r="7219" spans="7:7" x14ac:dyDescent="0.2">
      <c r="G7219" s="4"/>
    </row>
    <row r="7220" spans="7:7" x14ac:dyDescent="0.2">
      <c r="G7220" s="4"/>
    </row>
    <row r="7221" spans="7:7" x14ac:dyDescent="0.2">
      <c r="G7221" s="4"/>
    </row>
    <row r="7222" spans="7:7" x14ac:dyDescent="0.2">
      <c r="G7222" s="4"/>
    </row>
    <row r="7223" spans="7:7" x14ac:dyDescent="0.2">
      <c r="G7223" s="4"/>
    </row>
    <row r="7224" spans="7:7" x14ac:dyDescent="0.2">
      <c r="G7224" s="4"/>
    </row>
    <row r="7225" spans="7:7" x14ac:dyDescent="0.2">
      <c r="G7225" s="4"/>
    </row>
    <row r="7226" spans="7:7" x14ac:dyDescent="0.2">
      <c r="G7226" s="4"/>
    </row>
    <row r="7227" spans="7:7" x14ac:dyDescent="0.2">
      <c r="G7227" s="4"/>
    </row>
  </sheetData>
  <pageMargins left="0.7" right="0.7" top="0.75" bottom="0.75" header="0.3" footer="0.3"/>
  <pageSetup paperSize="9" orientation="portrait" horizontalDpi="204" verticalDpi="192" r:id="rId1"/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97"/>
  <sheetViews>
    <sheetView rightToLeft="1" zoomScale="90" zoomScaleNormal="90" workbookViewId="0"/>
  </sheetViews>
  <sheetFormatPr defaultRowHeight="14.25" x14ac:dyDescent="0.2"/>
  <cols>
    <col min="1" max="1" width="10.875" style="1" bestFit="1" customWidth="1"/>
    <col min="2" max="2" width="9" style="1"/>
    <col min="3" max="3" width="13.25" style="1" customWidth="1"/>
    <col min="4" max="4" width="9" style="1"/>
    <col min="5" max="5" width="10.875" style="2" bestFit="1" customWidth="1"/>
    <col min="6" max="7" width="9" style="1"/>
    <col min="8" max="8" width="14.5" style="1" customWidth="1"/>
    <col min="9" max="10" width="9" style="1"/>
    <col min="11" max="11" width="10.125" style="1" bestFit="1" customWidth="1"/>
    <col min="12" max="12" width="11.75" style="1" bestFit="1" customWidth="1"/>
    <col min="13" max="13" width="12.375" style="1" bestFit="1" customWidth="1"/>
    <col min="14" max="16384" width="9" style="1"/>
  </cols>
  <sheetData>
    <row r="1" spans="1:6" s="30" customFormat="1" ht="15.75" x14ac:dyDescent="0.25">
      <c r="A1" s="42" t="s">
        <v>0</v>
      </c>
      <c r="B1" s="41" t="s">
        <v>8</v>
      </c>
      <c r="C1" s="41" t="s">
        <v>9</v>
      </c>
      <c r="D1" s="41" t="s">
        <v>10</v>
      </c>
      <c r="E1" s="41" t="s">
        <v>11</v>
      </c>
      <c r="F1" s="41" t="s">
        <v>12</v>
      </c>
    </row>
    <row r="2" spans="1:6" s="30" customFormat="1" ht="15.75" x14ac:dyDescent="0.25">
      <c r="A2" s="44">
        <v>43831</v>
      </c>
      <c r="B2" s="43">
        <v>0.58685964495200005</v>
      </c>
      <c r="C2" s="43">
        <v>1.423728686919</v>
      </c>
      <c r="D2" s="43">
        <v>1.80369895</v>
      </c>
      <c r="E2" s="43">
        <v>1.533078729471</v>
      </c>
      <c r="F2" s="43">
        <v>0.82677134760000004</v>
      </c>
    </row>
    <row r="3" spans="1:6" s="30" customFormat="1" ht="15.75" x14ac:dyDescent="0.25">
      <c r="A3" s="44">
        <v>43832</v>
      </c>
      <c r="B3" s="43">
        <v>0.59142426660900005</v>
      </c>
      <c r="C3" s="43">
        <v>1.4367236257680001</v>
      </c>
      <c r="D3" s="43">
        <v>1.8227532500000001</v>
      </c>
      <c r="E3" s="43">
        <v>1.542394950696</v>
      </c>
      <c r="F3" s="43">
        <v>0.81877993225599999</v>
      </c>
    </row>
    <row r="4" spans="1:6" s="30" customFormat="1" ht="15.75" x14ac:dyDescent="0.25">
      <c r="A4" s="44">
        <v>43833</v>
      </c>
      <c r="B4" s="43"/>
      <c r="C4" s="43"/>
      <c r="D4" s="43"/>
      <c r="E4" s="43"/>
      <c r="F4" s="43"/>
    </row>
    <row r="5" spans="1:6" s="30" customFormat="1" ht="15.75" x14ac:dyDescent="0.25">
      <c r="A5" s="44">
        <v>43834</v>
      </c>
      <c r="B5" s="43"/>
      <c r="C5" s="43"/>
      <c r="D5" s="43"/>
      <c r="E5" s="43"/>
      <c r="F5" s="43"/>
    </row>
    <row r="6" spans="1:6" x14ac:dyDescent="0.2">
      <c r="A6" s="44">
        <v>43835</v>
      </c>
      <c r="B6" s="43">
        <v>0.64190470331500005</v>
      </c>
      <c r="C6" s="43">
        <v>1.440219760855</v>
      </c>
      <c r="D6" s="43">
        <v>1.82459448</v>
      </c>
      <c r="E6" s="43">
        <v>2.7376325501849998</v>
      </c>
      <c r="F6" s="43">
        <v>0.811151609715</v>
      </c>
    </row>
    <row r="7" spans="1:6" x14ac:dyDescent="0.2">
      <c r="A7" s="44">
        <v>43836</v>
      </c>
      <c r="B7" s="43">
        <v>0.65658136865200001</v>
      </c>
      <c r="C7" s="43">
        <v>1.4936056229720001</v>
      </c>
      <c r="D7" s="43">
        <v>1.8158128499999999</v>
      </c>
      <c r="E7" s="43">
        <v>1.42283717575</v>
      </c>
      <c r="F7" s="43">
        <v>0.83468969280700001</v>
      </c>
    </row>
    <row r="8" spans="1:6" ht="14.25" customHeight="1" x14ac:dyDescent="0.2">
      <c r="A8" s="44">
        <v>43837</v>
      </c>
      <c r="B8" s="43">
        <v>0.63413487807000002</v>
      </c>
      <c r="C8" s="43">
        <v>1.480345719227</v>
      </c>
      <c r="D8" s="43">
        <v>1.8025010800000001</v>
      </c>
      <c r="E8" s="43">
        <v>1.3968397672799999</v>
      </c>
      <c r="F8" s="43">
        <v>0.797808576426</v>
      </c>
    </row>
    <row r="9" spans="1:6" x14ac:dyDescent="0.2">
      <c r="A9" s="44">
        <v>43838</v>
      </c>
      <c r="B9" s="43">
        <v>0.63003411251899999</v>
      </c>
      <c r="C9" s="43">
        <v>1.4812990839639999</v>
      </c>
      <c r="D9" s="43">
        <v>1.7909550999999999</v>
      </c>
      <c r="E9" s="43">
        <v>1.3932644346080001</v>
      </c>
      <c r="F9" s="43">
        <v>0.79569796910699997</v>
      </c>
    </row>
    <row r="10" spans="1:6" x14ac:dyDescent="0.2">
      <c r="A10" s="44">
        <v>43839</v>
      </c>
      <c r="B10" s="43">
        <v>0.600761730587</v>
      </c>
      <c r="C10" s="43">
        <v>1.4398706583550001</v>
      </c>
      <c r="D10" s="43">
        <v>1.7698029099999999</v>
      </c>
      <c r="E10" s="43">
        <v>1.354422891399</v>
      </c>
      <c r="F10" s="43">
        <v>0.76387058122700002</v>
      </c>
    </row>
    <row r="11" spans="1:6" x14ac:dyDescent="0.2">
      <c r="A11" s="44">
        <v>43840</v>
      </c>
      <c r="B11" s="43"/>
      <c r="C11" s="43"/>
      <c r="D11" s="43"/>
      <c r="E11" s="43"/>
      <c r="F11" s="43"/>
    </row>
    <row r="12" spans="1:6" x14ac:dyDescent="0.2">
      <c r="A12" s="44">
        <v>43841</v>
      </c>
      <c r="B12" s="43"/>
      <c r="C12" s="43"/>
      <c r="D12" s="43"/>
      <c r="E12" s="43"/>
      <c r="F12" s="43"/>
    </row>
    <row r="13" spans="1:6" x14ac:dyDescent="0.2">
      <c r="A13" s="44">
        <v>43842</v>
      </c>
      <c r="B13" s="43">
        <v>0.62505421555499996</v>
      </c>
      <c r="C13" s="43">
        <v>1.453700101668</v>
      </c>
      <c r="D13" s="43">
        <v>1.7818154799999999</v>
      </c>
      <c r="E13" s="43">
        <v>1.3649270175379999</v>
      </c>
      <c r="F13" s="43">
        <v>0.74753240998199999</v>
      </c>
    </row>
    <row r="14" spans="1:6" x14ac:dyDescent="0.2">
      <c r="A14" s="44">
        <v>43843</v>
      </c>
      <c r="B14" s="43">
        <v>0.65352470922799999</v>
      </c>
      <c r="C14" s="43">
        <v>1.450508111178</v>
      </c>
      <c r="D14" s="43">
        <v>1.77455042</v>
      </c>
      <c r="E14" s="43">
        <v>1.3784332123800001</v>
      </c>
      <c r="F14" s="43">
        <v>0.78528229741199995</v>
      </c>
    </row>
    <row r="15" spans="1:6" x14ac:dyDescent="0.2">
      <c r="A15" s="44">
        <v>43844</v>
      </c>
      <c r="B15" s="43">
        <v>0.62648340625099996</v>
      </c>
      <c r="C15" s="43">
        <v>1.444119550421</v>
      </c>
      <c r="D15" s="43">
        <v>1.7759617400000001</v>
      </c>
      <c r="E15" s="43">
        <v>1.3743208904369999</v>
      </c>
      <c r="F15" s="43">
        <v>0.76526481186100004</v>
      </c>
    </row>
    <row r="16" spans="1:6" x14ac:dyDescent="0.2">
      <c r="A16" s="44">
        <v>43845</v>
      </c>
      <c r="B16" s="43">
        <v>0.63366634462100002</v>
      </c>
      <c r="C16" s="43">
        <v>1.460329715568</v>
      </c>
      <c r="D16" s="43">
        <v>1.78208016</v>
      </c>
      <c r="E16" s="43">
        <v>1.3910172398780001</v>
      </c>
      <c r="F16" s="43">
        <v>0.76748070453100004</v>
      </c>
    </row>
    <row r="17" spans="1:6" x14ac:dyDescent="0.2">
      <c r="A17" s="44">
        <v>43846</v>
      </c>
      <c r="B17" s="43">
        <v>0.62828137224799996</v>
      </c>
      <c r="C17" s="43">
        <v>1.463090876429</v>
      </c>
      <c r="D17" s="43">
        <v>1.8040228599999999</v>
      </c>
      <c r="E17" s="43">
        <v>1.3908468663439999</v>
      </c>
      <c r="F17" s="43">
        <v>0.67407621774500004</v>
      </c>
    </row>
    <row r="18" spans="1:6" x14ac:dyDescent="0.2">
      <c r="A18" s="44">
        <v>43847</v>
      </c>
      <c r="B18" s="43"/>
      <c r="C18" s="43"/>
      <c r="D18" s="43"/>
      <c r="E18" s="43"/>
      <c r="F18" s="43"/>
    </row>
    <row r="19" spans="1:6" x14ac:dyDescent="0.2">
      <c r="A19" s="44">
        <v>43848</v>
      </c>
      <c r="B19" s="43"/>
      <c r="C19" s="43"/>
      <c r="D19" s="43"/>
      <c r="E19" s="43"/>
      <c r="F19" s="43"/>
    </row>
    <row r="20" spans="1:6" x14ac:dyDescent="0.2">
      <c r="A20" s="44">
        <v>43849</v>
      </c>
      <c r="B20" s="43">
        <v>0.61138630763000001</v>
      </c>
      <c r="C20" s="43">
        <v>1.440148821023</v>
      </c>
      <c r="D20" s="43">
        <v>1.79245919</v>
      </c>
      <c r="E20" s="43">
        <v>1.384536688693</v>
      </c>
      <c r="F20" s="43">
        <v>0.67936569908300004</v>
      </c>
    </row>
    <row r="21" spans="1:6" x14ac:dyDescent="0.2">
      <c r="A21" s="44">
        <v>43850</v>
      </c>
      <c r="B21" s="43">
        <v>0.60807693678200003</v>
      </c>
      <c r="C21" s="43">
        <v>1.408976073037</v>
      </c>
      <c r="D21" s="43">
        <v>1.7971873300000001</v>
      </c>
      <c r="E21" s="43">
        <v>1.3709447636959999</v>
      </c>
      <c r="F21" s="43">
        <v>0.71688140514300003</v>
      </c>
    </row>
    <row r="22" spans="1:6" x14ac:dyDescent="0.2">
      <c r="A22" s="44">
        <v>43851</v>
      </c>
      <c r="B22" s="43">
        <v>0.59276799386000001</v>
      </c>
      <c r="C22" s="43">
        <v>1.3990415757779999</v>
      </c>
      <c r="D22" s="43">
        <v>1.77709199</v>
      </c>
      <c r="E22" s="43">
        <v>1.366313023999</v>
      </c>
      <c r="F22" s="43">
        <v>0.66928098328399999</v>
      </c>
    </row>
    <row r="23" spans="1:6" x14ac:dyDescent="0.2">
      <c r="A23" s="44">
        <v>43852</v>
      </c>
      <c r="B23" s="43">
        <v>0.573655836925</v>
      </c>
      <c r="C23" s="43">
        <v>1.4026983146880001</v>
      </c>
      <c r="D23" s="43">
        <v>1.7796389800000001</v>
      </c>
      <c r="E23" s="43">
        <v>1.354452165224</v>
      </c>
      <c r="F23" s="43">
        <v>0.69009025285199999</v>
      </c>
    </row>
    <row r="24" spans="1:6" x14ac:dyDescent="0.2">
      <c r="A24" s="44">
        <v>43853</v>
      </c>
      <c r="B24" s="43">
        <v>0.55597619464900006</v>
      </c>
      <c r="C24" s="43">
        <v>1.3674306845519999</v>
      </c>
      <c r="D24" s="43">
        <v>1.7699647700000001</v>
      </c>
      <c r="E24" s="43">
        <v>1.3423814415169999</v>
      </c>
      <c r="F24" s="43">
        <v>0.668330963891</v>
      </c>
    </row>
    <row r="25" spans="1:6" x14ac:dyDescent="0.2">
      <c r="A25" s="44">
        <v>43854</v>
      </c>
      <c r="B25" s="43"/>
      <c r="C25" s="43"/>
      <c r="D25" s="43"/>
      <c r="E25" s="43"/>
      <c r="F25" s="43"/>
    </row>
    <row r="26" spans="1:6" x14ac:dyDescent="0.2">
      <c r="A26" s="44">
        <v>43855</v>
      </c>
      <c r="B26" s="43"/>
      <c r="C26" s="43"/>
      <c r="D26" s="43"/>
      <c r="E26" s="43"/>
      <c r="F26" s="43"/>
    </row>
    <row r="27" spans="1:6" x14ac:dyDescent="0.2">
      <c r="A27" s="44">
        <v>43856</v>
      </c>
      <c r="B27" s="43">
        <v>0.52147016183899997</v>
      </c>
      <c r="C27" s="43">
        <v>1.386173184457</v>
      </c>
      <c r="D27" s="43">
        <v>1.78426299</v>
      </c>
      <c r="E27" s="43">
        <v>1.351179229253</v>
      </c>
      <c r="F27" s="43">
        <v>0.667507653378</v>
      </c>
    </row>
    <row r="28" spans="1:6" x14ac:dyDescent="0.2">
      <c r="A28" s="44">
        <v>43857</v>
      </c>
      <c r="B28" s="43">
        <v>0.60764147696500004</v>
      </c>
      <c r="C28" s="43">
        <v>1.4679693074219999</v>
      </c>
      <c r="D28" s="43">
        <v>1.84380598</v>
      </c>
      <c r="E28" s="43">
        <v>1.4302467907259999</v>
      </c>
      <c r="F28" s="43">
        <v>0.70942575201199998</v>
      </c>
    </row>
    <row r="29" spans="1:6" x14ac:dyDescent="0.2">
      <c r="A29" s="44">
        <v>43858</v>
      </c>
      <c r="B29" s="43">
        <v>0.61324399821999998</v>
      </c>
      <c r="C29" s="43">
        <v>1.4888715877509999</v>
      </c>
      <c r="D29" s="43">
        <v>1.8380561799999999</v>
      </c>
      <c r="E29" s="43">
        <v>1.4467015378100001</v>
      </c>
      <c r="F29" s="43">
        <v>0.73609060114500002</v>
      </c>
    </row>
    <row r="30" spans="1:6" x14ac:dyDescent="0.2">
      <c r="A30" s="44">
        <v>43859</v>
      </c>
      <c r="B30" s="43">
        <v>0.62626174211700003</v>
      </c>
      <c r="C30" s="43">
        <v>1.490670582176</v>
      </c>
      <c r="D30" s="43">
        <v>1.87168121</v>
      </c>
      <c r="E30" s="43">
        <v>1.450477965545</v>
      </c>
      <c r="F30" s="43">
        <v>0.76265149487299999</v>
      </c>
    </row>
    <row r="31" spans="1:6" x14ac:dyDescent="0.2">
      <c r="A31" s="44">
        <v>43860</v>
      </c>
      <c r="B31" s="43">
        <v>0.66131297493899999</v>
      </c>
      <c r="C31" s="43">
        <v>1.517561256349</v>
      </c>
      <c r="D31" s="43">
        <v>1.9973808900000001</v>
      </c>
      <c r="E31" s="43">
        <v>1.500349952388</v>
      </c>
      <c r="F31" s="43">
        <v>0.83581217704300004</v>
      </c>
    </row>
    <row r="32" spans="1:6" x14ac:dyDescent="0.2">
      <c r="A32" s="44">
        <v>43861</v>
      </c>
      <c r="B32" s="43"/>
      <c r="C32" s="43"/>
      <c r="D32" s="43"/>
      <c r="E32" s="43"/>
      <c r="F32" s="43"/>
    </row>
    <row r="33" spans="1:6" x14ac:dyDescent="0.2">
      <c r="A33" s="44">
        <v>43862</v>
      </c>
      <c r="B33" s="43"/>
      <c r="C33" s="43"/>
      <c r="D33" s="43"/>
      <c r="E33" s="43"/>
      <c r="F33" s="43"/>
    </row>
    <row r="34" spans="1:6" x14ac:dyDescent="0.2">
      <c r="A34" s="44">
        <v>43863</v>
      </c>
      <c r="B34" s="43">
        <v>0.70130442508599999</v>
      </c>
      <c r="C34" s="43">
        <v>1.615325559255</v>
      </c>
      <c r="D34" s="43">
        <v>2.18983237</v>
      </c>
      <c r="E34" s="43">
        <v>1.579042712825</v>
      </c>
      <c r="F34" s="43">
        <v>0.89082061727600004</v>
      </c>
    </row>
    <row r="35" spans="1:6" x14ac:dyDescent="0.2">
      <c r="A35" s="44">
        <v>43864</v>
      </c>
      <c r="B35" s="43">
        <v>0.72906097644599999</v>
      </c>
      <c r="C35" s="43">
        <v>1.6466104546689999</v>
      </c>
      <c r="D35" s="43">
        <v>2.1574925600000001</v>
      </c>
      <c r="E35" s="43">
        <v>1.5966814428339999</v>
      </c>
      <c r="F35" s="43">
        <v>0.93370154703099995</v>
      </c>
    </row>
    <row r="36" spans="1:6" x14ac:dyDescent="0.2">
      <c r="A36" s="44">
        <v>43865</v>
      </c>
      <c r="B36" s="43">
        <v>0.69925999331199995</v>
      </c>
      <c r="C36" s="43">
        <v>1.581702066022</v>
      </c>
      <c r="D36" s="43">
        <v>2.02712622</v>
      </c>
      <c r="E36" s="43">
        <v>1.5639323358070001</v>
      </c>
      <c r="F36" s="43">
        <v>0.87957409237799999</v>
      </c>
    </row>
    <row r="37" spans="1:6" x14ac:dyDescent="0.2">
      <c r="A37" s="44">
        <v>43866</v>
      </c>
      <c r="B37" s="43">
        <v>0.66131474966899995</v>
      </c>
      <c r="C37" s="43">
        <v>1.53402399911</v>
      </c>
      <c r="D37" s="43">
        <v>2.0367153</v>
      </c>
      <c r="E37" s="43">
        <v>1.5207564165709999</v>
      </c>
      <c r="F37" s="43">
        <v>0.79989262064599997</v>
      </c>
    </row>
    <row r="38" spans="1:6" x14ac:dyDescent="0.2">
      <c r="A38" s="44">
        <v>43867</v>
      </c>
      <c r="B38" s="43">
        <v>0.67002155414300002</v>
      </c>
      <c r="C38" s="43">
        <v>1.48618434941</v>
      </c>
      <c r="D38" s="43">
        <v>1.95667762</v>
      </c>
      <c r="E38" s="43">
        <v>1.506669856412</v>
      </c>
      <c r="F38" s="43">
        <v>0.81806064988299998</v>
      </c>
    </row>
    <row r="39" spans="1:6" x14ac:dyDescent="0.2">
      <c r="A39" s="44">
        <v>43868</v>
      </c>
      <c r="B39" s="43"/>
      <c r="C39" s="43"/>
      <c r="D39" s="43"/>
      <c r="E39" s="43"/>
      <c r="F39" s="43"/>
    </row>
    <row r="40" spans="1:6" x14ac:dyDescent="0.2">
      <c r="A40" s="44">
        <v>43869</v>
      </c>
      <c r="B40" s="43"/>
      <c r="C40" s="43"/>
      <c r="D40" s="43"/>
      <c r="E40" s="43"/>
      <c r="F40" s="43"/>
    </row>
    <row r="41" spans="1:6" x14ac:dyDescent="0.2">
      <c r="A41" s="44">
        <v>43870</v>
      </c>
      <c r="B41" s="43">
        <v>0.73582903181699999</v>
      </c>
      <c r="C41" s="43">
        <v>1.532076573418</v>
      </c>
      <c r="D41" s="43">
        <v>2.0138261800000001</v>
      </c>
      <c r="E41" s="43">
        <v>1.4920639661140001</v>
      </c>
      <c r="F41" s="43">
        <v>0.88483181523400001</v>
      </c>
    </row>
    <row r="42" spans="1:6" x14ac:dyDescent="0.2">
      <c r="A42" s="44">
        <v>43871</v>
      </c>
      <c r="B42" s="43">
        <v>0.76216319271599997</v>
      </c>
      <c r="C42" s="43">
        <v>1.536402226811</v>
      </c>
      <c r="D42" s="43">
        <v>2.06379592</v>
      </c>
      <c r="E42" s="43">
        <v>1.5145348294509999</v>
      </c>
      <c r="F42" s="43">
        <v>0.91309744628300005</v>
      </c>
    </row>
    <row r="43" spans="1:6" x14ac:dyDescent="0.2">
      <c r="A43" s="44">
        <v>43872</v>
      </c>
      <c r="B43" s="43">
        <v>0.67724012218399998</v>
      </c>
      <c r="C43" s="43">
        <v>1.463209297358</v>
      </c>
      <c r="D43" s="43">
        <v>2.0352689499999999</v>
      </c>
      <c r="E43" s="43">
        <v>1.459396562719</v>
      </c>
      <c r="F43" s="43">
        <v>0.84355252044600004</v>
      </c>
    </row>
    <row r="44" spans="1:6" x14ac:dyDescent="0.2">
      <c r="A44" s="44">
        <v>43873</v>
      </c>
      <c r="B44" s="43">
        <v>0.67338174038200005</v>
      </c>
      <c r="C44" s="43">
        <v>1.4541043508410001</v>
      </c>
      <c r="D44" s="43">
        <v>2.01898701</v>
      </c>
      <c r="E44" s="43">
        <v>1.4420841579000001</v>
      </c>
      <c r="F44" s="43">
        <v>0.86553543735000005</v>
      </c>
    </row>
    <row r="45" spans="1:6" x14ac:dyDescent="0.2">
      <c r="A45" s="44">
        <v>43874</v>
      </c>
      <c r="B45" s="43">
        <v>0.69240190541500002</v>
      </c>
      <c r="C45" s="43">
        <v>1.4739292234770001</v>
      </c>
      <c r="D45" s="43">
        <v>1.9818115999999999</v>
      </c>
      <c r="E45" s="43">
        <v>1.451058321234</v>
      </c>
      <c r="F45" s="43">
        <v>0.80228391060199999</v>
      </c>
    </row>
    <row r="46" spans="1:6" x14ac:dyDescent="0.2">
      <c r="A46" s="44">
        <v>43875</v>
      </c>
      <c r="B46" s="43"/>
      <c r="C46" s="43"/>
      <c r="D46" s="43"/>
      <c r="E46" s="43"/>
      <c r="F46" s="43"/>
    </row>
    <row r="47" spans="1:6" x14ac:dyDescent="0.2">
      <c r="A47" s="44">
        <v>43876</v>
      </c>
      <c r="B47" s="43"/>
      <c r="C47" s="43"/>
      <c r="D47" s="43"/>
      <c r="E47" s="43"/>
      <c r="F47" s="43"/>
    </row>
    <row r="48" spans="1:6" x14ac:dyDescent="0.2">
      <c r="A48" s="44">
        <v>43877</v>
      </c>
      <c r="B48" s="43">
        <v>0.61376627680700002</v>
      </c>
      <c r="C48" s="43">
        <v>1.352856384284</v>
      </c>
      <c r="D48" s="43">
        <v>1.96030028</v>
      </c>
      <c r="E48" s="43">
        <v>1.3804098852110001</v>
      </c>
      <c r="F48" s="43">
        <v>0.66844346261999998</v>
      </c>
    </row>
    <row r="49" spans="1:6" x14ac:dyDescent="0.2">
      <c r="A49" s="44">
        <v>43878</v>
      </c>
      <c r="B49" s="43">
        <v>0.66004913133300003</v>
      </c>
      <c r="C49" s="43">
        <v>1.36138195031</v>
      </c>
      <c r="D49" s="43">
        <v>1.99488215</v>
      </c>
      <c r="E49" s="43">
        <v>1.397025687483</v>
      </c>
      <c r="F49" s="43">
        <v>0.68694943479500004</v>
      </c>
    </row>
    <row r="50" spans="1:6" x14ac:dyDescent="0.2">
      <c r="A50" s="44">
        <v>43879</v>
      </c>
      <c r="B50" s="43">
        <v>0.66121023529300005</v>
      </c>
      <c r="C50" s="43">
        <v>1.396253952461</v>
      </c>
      <c r="D50" s="43">
        <v>1.97144561</v>
      </c>
      <c r="E50" s="43">
        <v>1.4213927545280001</v>
      </c>
      <c r="F50" s="43">
        <v>0.71305398339699999</v>
      </c>
    </row>
    <row r="51" spans="1:6" x14ac:dyDescent="0.2">
      <c r="A51" s="44">
        <v>43880</v>
      </c>
      <c r="B51" s="43">
        <v>0.62137473731899995</v>
      </c>
      <c r="C51" s="43">
        <v>1.406673226686</v>
      </c>
      <c r="D51" s="43">
        <v>2.0135531200000001</v>
      </c>
      <c r="E51" s="43">
        <v>1.392662532159</v>
      </c>
      <c r="F51" s="43">
        <v>0.75996343206899997</v>
      </c>
    </row>
    <row r="52" spans="1:6" x14ac:dyDescent="0.2">
      <c r="A52" s="44">
        <v>43881</v>
      </c>
      <c r="B52" s="43">
        <v>0.59987789251599999</v>
      </c>
      <c r="C52" s="43">
        <v>1.3970880210179999</v>
      </c>
      <c r="D52" s="43">
        <v>2.0126689199999999</v>
      </c>
      <c r="E52" s="43">
        <v>1.3895641098680001</v>
      </c>
      <c r="F52" s="43">
        <v>0.76289441768499999</v>
      </c>
    </row>
    <row r="53" spans="1:6" x14ac:dyDescent="0.2">
      <c r="A53" s="44">
        <v>43882</v>
      </c>
      <c r="B53" s="43"/>
      <c r="C53" s="43"/>
      <c r="D53" s="43"/>
      <c r="E53" s="43"/>
      <c r="F53" s="43"/>
    </row>
    <row r="54" spans="1:6" x14ac:dyDescent="0.2">
      <c r="A54" s="44">
        <v>43883</v>
      </c>
      <c r="B54" s="43"/>
      <c r="C54" s="43"/>
      <c r="D54" s="43"/>
      <c r="E54" s="43"/>
      <c r="F54" s="43"/>
    </row>
    <row r="55" spans="1:6" x14ac:dyDescent="0.2">
      <c r="A55" s="44">
        <v>43884</v>
      </c>
      <c r="B55" s="43">
        <v>0.66236108328099996</v>
      </c>
      <c r="C55" s="43">
        <v>1.4601626415869999</v>
      </c>
      <c r="D55" s="43">
        <v>2.0999506100000001</v>
      </c>
      <c r="E55" s="43">
        <v>1.4653748310579999</v>
      </c>
      <c r="F55" s="43">
        <v>0.81848874463900001</v>
      </c>
    </row>
    <row r="56" spans="1:6" x14ac:dyDescent="0.2">
      <c r="A56" s="44">
        <v>43885</v>
      </c>
      <c r="B56" s="43">
        <v>0.65442009826500003</v>
      </c>
      <c r="C56" s="43">
        <v>1.4987445853150001</v>
      </c>
      <c r="D56" s="43">
        <v>2.1514242499999998</v>
      </c>
      <c r="E56" s="43">
        <v>1.489864843941</v>
      </c>
      <c r="F56" s="43">
        <v>0.91815146329700004</v>
      </c>
    </row>
    <row r="57" spans="1:6" x14ac:dyDescent="0.2">
      <c r="A57" s="44">
        <v>43886</v>
      </c>
      <c r="B57" s="43">
        <v>0.66571278334600004</v>
      </c>
      <c r="C57" s="43">
        <v>1.5187354002760001</v>
      </c>
      <c r="D57" s="43">
        <v>2.1137565399999998</v>
      </c>
      <c r="E57" s="43">
        <v>1.49393727524</v>
      </c>
      <c r="F57" s="43">
        <v>0.91949269119999999</v>
      </c>
    </row>
    <row r="58" spans="1:6" x14ac:dyDescent="0.2">
      <c r="A58" s="44">
        <v>43887</v>
      </c>
      <c r="B58" s="43">
        <v>0.69256023669199995</v>
      </c>
      <c r="C58" s="43">
        <v>1.5199384246580001</v>
      </c>
      <c r="D58" s="43">
        <v>2.0857158999999998</v>
      </c>
      <c r="E58" s="43">
        <v>1.491048310556</v>
      </c>
      <c r="F58" s="43">
        <v>0.97285163052500001</v>
      </c>
    </row>
    <row r="59" spans="1:6" x14ac:dyDescent="0.2">
      <c r="A59" s="44">
        <v>43888</v>
      </c>
      <c r="B59" s="43">
        <v>0.70710443780499999</v>
      </c>
      <c r="C59" s="43">
        <v>1.5788963802189999</v>
      </c>
      <c r="D59" s="43">
        <v>2.20613796</v>
      </c>
      <c r="E59" s="43">
        <v>1.573782586773</v>
      </c>
      <c r="F59" s="43">
        <v>0.97426881511999996</v>
      </c>
    </row>
    <row r="60" spans="1:6" x14ac:dyDescent="0.2">
      <c r="A60" s="44">
        <v>43889</v>
      </c>
      <c r="B60" s="43"/>
      <c r="C60" s="43"/>
      <c r="D60" s="43"/>
      <c r="E60" s="43"/>
      <c r="F60" s="43"/>
    </row>
    <row r="61" spans="1:6" x14ac:dyDescent="0.2">
      <c r="A61" s="44">
        <v>43890</v>
      </c>
      <c r="B61" s="43"/>
      <c r="C61" s="43"/>
      <c r="D61" s="43"/>
      <c r="E61" s="43"/>
      <c r="F61" s="43"/>
    </row>
    <row r="62" spans="1:6" x14ac:dyDescent="0.2">
      <c r="A62" s="44">
        <v>43891</v>
      </c>
      <c r="B62" s="43">
        <v>0.87809662885399997</v>
      </c>
      <c r="C62" s="43">
        <v>1.7469734781599999</v>
      </c>
      <c r="D62" s="43">
        <v>2.3071747299999998</v>
      </c>
      <c r="E62" s="43">
        <v>1.762157259763</v>
      </c>
      <c r="F62" s="43">
        <v>1.183425546142</v>
      </c>
    </row>
    <row r="63" spans="1:6" x14ac:dyDescent="0.2">
      <c r="A63" s="44">
        <v>43892</v>
      </c>
      <c r="B63" s="43"/>
      <c r="C63" s="43"/>
      <c r="D63" s="43"/>
      <c r="E63" s="43"/>
      <c r="F63" s="43"/>
    </row>
    <row r="64" spans="1:6" x14ac:dyDescent="0.2">
      <c r="A64" s="44">
        <v>43893</v>
      </c>
      <c r="B64" s="43">
        <v>0.69447493580999997</v>
      </c>
      <c r="C64" s="43">
        <v>1.64830376621</v>
      </c>
      <c r="D64" s="43">
        <v>2.25695465</v>
      </c>
      <c r="E64" s="43">
        <v>1.654052211772</v>
      </c>
      <c r="F64" s="43">
        <v>1.0776644088630001</v>
      </c>
    </row>
    <row r="65" spans="1:6" x14ac:dyDescent="0.2">
      <c r="A65" s="44">
        <v>43894</v>
      </c>
      <c r="B65" s="43">
        <v>0.77156766029900004</v>
      </c>
      <c r="C65" s="43">
        <v>1.73704287797</v>
      </c>
      <c r="D65" s="43">
        <v>2.3189730900000001</v>
      </c>
      <c r="E65" s="43">
        <v>1.7673531262640001</v>
      </c>
      <c r="F65" s="43">
        <v>1.1140427063889999</v>
      </c>
    </row>
    <row r="66" spans="1:6" x14ac:dyDescent="0.2">
      <c r="A66" s="44">
        <v>43895</v>
      </c>
      <c r="B66" s="43">
        <v>1.048919287071</v>
      </c>
      <c r="C66" s="43">
        <v>2.046613605294</v>
      </c>
      <c r="D66" s="43">
        <v>2.4712700399999998</v>
      </c>
      <c r="E66" s="43">
        <v>2.0038963177659999</v>
      </c>
      <c r="F66" s="43">
        <v>1.564860145283</v>
      </c>
    </row>
    <row r="67" spans="1:6" x14ac:dyDescent="0.2">
      <c r="A67" s="44">
        <v>43896</v>
      </c>
      <c r="B67" s="43"/>
      <c r="C67" s="43"/>
      <c r="D67" s="43"/>
      <c r="E67" s="43"/>
      <c r="F67" s="43"/>
    </row>
    <row r="68" spans="1:6" x14ac:dyDescent="0.2">
      <c r="A68" s="44">
        <v>43897</v>
      </c>
      <c r="B68" s="43"/>
      <c r="C68" s="43"/>
      <c r="D68" s="43"/>
      <c r="E68" s="43"/>
      <c r="F68" s="43"/>
    </row>
    <row r="69" spans="1:6" x14ac:dyDescent="0.2">
      <c r="A69" s="44">
        <v>43898</v>
      </c>
      <c r="B69" s="43">
        <v>1.8680571126279999</v>
      </c>
      <c r="C69" s="43">
        <v>2.991239768502</v>
      </c>
      <c r="D69" s="43">
        <v>2.6936966899999999</v>
      </c>
      <c r="E69" s="43">
        <v>2.6129066610940002</v>
      </c>
      <c r="F69" s="43">
        <v>2.3414175061410001</v>
      </c>
    </row>
    <row r="70" spans="1:6" x14ac:dyDescent="0.2">
      <c r="A70" s="44">
        <v>43899</v>
      </c>
      <c r="B70" s="43">
        <v>2.863427844551</v>
      </c>
      <c r="C70" s="43">
        <v>4.0352414672429999</v>
      </c>
      <c r="D70" s="43">
        <v>2.9666932300000002</v>
      </c>
      <c r="E70" s="43">
        <v>3.234622993106</v>
      </c>
      <c r="F70" s="43">
        <v>3.7266580421870001</v>
      </c>
    </row>
    <row r="71" spans="1:6" x14ac:dyDescent="0.2">
      <c r="A71" s="44">
        <v>43900</v>
      </c>
      <c r="B71" s="43"/>
      <c r="C71" s="43"/>
      <c r="D71" s="43"/>
      <c r="E71" s="43"/>
      <c r="F71" s="43"/>
    </row>
    <row r="72" spans="1:6" x14ac:dyDescent="0.2">
      <c r="A72" s="44">
        <v>43901</v>
      </c>
      <c r="B72" s="43">
        <v>2.162161354667</v>
      </c>
      <c r="C72" s="43">
        <v>3.74754216999</v>
      </c>
      <c r="D72" s="43">
        <v>2.7586594199999999</v>
      </c>
      <c r="E72" s="43">
        <v>2.9192115543020001</v>
      </c>
      <c r="F72" s="43">
        <v>3.1663049872850002</v>
      </c>
    </row>
    <row r="73" spans="1:6" x14ac:dyDescent="0.2">
      <c r="A73" s="44">
        <v>43902</v>
      </c>
      <c r="B73" s="43">
        <v>2.2035273803850002</v>
      </c>
      <c r="C73" s="43">
        <v>4.4255152675099998</v>
      </c>
      <c r="D73" s="43">
        <v>3.0049428300000001</v>
      </c>
      <c r="E73" s="43">
        <v>3.4905404518499998</v>
      </c>
      <c r="F73" s="43">
        <v>3.9985019427480002</v>
      </c>
    </row>
    <row r="74" spans="1:6" x14ac:dyDescent="0.2">
      <c r="A74" s="44">
        <v>43903</v>
      </c>
      <c r="B74" s="43"/>
      <c r="C74" s="43"/>
      <c r="D74" s="43"/>
      <c r="E74" s="43"/>
      <c r="F74" s="43"/>
    </row>
    <row r="75" spans="1:6" x14ac:dyDescent="0.2">
      <c r="A75" s="44">
        <v>43904</v>
      </c>
      <c r="B75" s="43"/>
      <c r="C75" s="43"/>
      <c r="D75" s="43"/>
      <c r="E75" s="43"/>
      <c r="F75" s="43"/>
    </row>
    <row r="76" spans="1:6" x14ac:dyDescent="0.2">
      <c r="A76" s="44">
        <v>43905</v>
      </c>
      <c r="B76" s="43">
        <v>2.2677093175369998</v>
      </c>
      <c r="C76" s="43">
        <v>5.6834548461040004</v>
      </c>
      <c r="D76" s="43">
        <v>3.2393556100000001</v>
      </c>
      <c r="E76" s="43">
        <v>3.9162826316669999</v>
      </c>
      <c r="F76" s="43">
        <v>4.2266664131829996</v>
      </c>
    </row>
    <row r="77" spans="1:6" x14ac:dyDescent="0.2">
      <c r="A77" s="44">
        <v>43906</v>
      </c>
      <c r="B77" s="43">
        <v>2.4825086659709998</v>
      </c>
      <c r="C77" s="43">
        <v>6.5966204295940001</v>
      </c>
      <c r="D77" s="43">
        <v>3.4701470300000001</v>
      </c>
      <c r="E77" s="43">
        <v>4.3193509536889998</v>
      </c>
      <c r="F77" s="43">
        <v>4.8862391524359996</v>
      </c>
    </row>
    <row r="78" spans="1:6" x14ac:dyDescent="0.2">
      <c r="A78" s="44">
        <v>43907</v>
      </c>
      <c r="B78" s="43">
        <v>2.8144264023619998</v>
      </c>
      <c r="C78" s="43">
        <v>7.4563536029020003</v>
      </c>
      <c r="D78" s="43">
        <v>3.5269532400000001</v>
      </c>
      <c r="E78" s="43">
        <v>4.6754479024620004</v>
      </c>
      <c r="F78" s="43">
        <v>5.1394176007940002</v>
      </c>
    </row>
    <row r="79" spans="1:6" x14ac:dyDescent="0.2">
      <c r="A79" s="44">
        <v>43908</v>
      </c>
      <c r="B79" s="43">
        <v>2.4184879205879999</v>
      </c>
      <c r="C79" s="43">
        <v>7.746754514269</v>
      </c>
      <c r="D79" s="43">
        <v>3.71991396</v>
      </c>
      <c r="E79" s="43">
        <v>4.6025109234889996</v>
      </c>
      <c r="F79" s="43">
        <v>4.4725310321589999</v>
      </c>
    </row>
    <row r="80" spans="1:6" x14ac:dyDescent="0.2">
      <c r="A80" s="44">
        <v>43909</v>
      </c>
      <c r="B80" s="43">
        <v>1.3911309511479999</v>
      </c>
      <c r="C80" s="43">
        <v>6.4658788888979997</v>
      </c>
      <c r="D80" s="43">
        <v>2.84637604</v>
      </c>
      <c r="E80" s="43">
        <v>3.461539377532</v>
      </c>
      <c r="F80" s="43">
        <v>3.2726432561949999</v>
      </c>
    </row>
    <row r="81" spans="1:6" x14ac:dyDescent="0.2">
      <c r="A81" s="44">
        <v>43910</v>
      </c>
      <c r="B81" s="43"/>
      <c r="C81" s="43"/>
      <c r="D81" s="43"/>
      <c r="E81" s="43"/>
      <c r="F81" s="43"/>
    </row>
    <row r="82" spans="1:6" x14ac:dyDescent="0.2">
      <c r="A82" s="44">
        <v>43911</v>
      </c>
      <c r="B82" s="43"/>
      <c r="C82" s="43"/>
      <c r="D82" s="43"/>
      <c r="E82" s="43"/>
      <c r="F82" s="43"/>
    </row>
    <row r="83" spans="1:6" x14ac:dyDescent="0.2">
      <c r="A83" s="44">
        <v>43912</v>
      </c>
      <c r="B83" s="43">
        <v>1.857945823975</v>
      </c>
      <c r="C83" s="43">
        <v>7.1691565415170002</v>
      </c>
      <c r="D83" s="43">
        <v>3.0879501299999998</v>
      </c>
      <c r="E83" s="43">
        <v>3.836962942824</v>
      </c>
      <c r="F83" s="43">
        <v>3.3942335773479999</v>
      </c>
    </row>
    <row r="84" spans="1:6" x14ac:dyDescent="0.2">
      <c r="A84" s="44">
        <v>43913</v>
      </c>
      <c r="B84" s="43">
        <v>2.1656367720860001</v>
      </c>
      <c r="C84" s="43">
        <v>7.1534675310360001</v>
      </c>
      <c r="D84" s="43">
        <v>3.4374460600000001</v>
      </c>
      <c r="E84" s="43">
        <v>4.1672475007019996</v>
      </c>
      <c r="F84" s="43">
        <v>3.4211155518740002</v>
      </c>
    </row>
    <row r="85" spans="1:6" x14ac:dyDescent="0.2">
      <c r="A85" s="44">
        <v>43914</v>
      </c>
      <c r="B85" s="43">
        <v>1.5065487613769999</v>
      </c>
      <c r="C85" s="43">
        <v>6.0714231949600004</v>
      </c>
      <c r="D85" s="43">
        <v>3.0171632800000001</v>
      </c>
      <c r="E85" s="43">
        <v>3.3639100228409999</v>
      </c>
      <c r="F85" s="43">
        <v>2.5593340844660002</v>
      </c>
    </row>
    <row r="86" spans="1:6" x14ac:dyDescent="0.2">
      <c r="A86" s="44">
        <v>43915</v>
      </c>
      <c r="B86" s="43">
        <v>1.569682510677</v>
      </c>
      <c r="C86" s="43">
        <v>5.6475916699589996</v>
      </c>
      <c r="D86" s="43">
        <v>2.9467021999999998</v>
      </c>
      <c r="E86" s="43">
        <v>3.1675070897280002</v>
      </c>
      <c r="F86" s="43">
        <v>2.3295097380560001</v>
      </c>
    </row>
    <row r="87" spans="1:6" x14ac:dyDescent="0.2">
      <c r="A87" s="44">
        <v>43916</v>
      </c>
      <c r="B87" s="43">
        <v>1.5931339098470001</v>
      </c>
      <c r="C87" s="43">
        <v>5.6915778819979996</v>
      </c>
      <c r="D87" s="43">
        <v>2.8997899999999999</v>
      </c>
      <c r="E87" s="43">
        <v>3.1209193782360001</v>
      </c>
      <c r="F87" s="43">
        <v>2.3728560996349999</v>
      </c>
    </row>
    <row r="88" spans="1:6" x14ac:dyDescent="0.2">
      <c r="A88" s="44">
        <v>43917</v>
      </c>
      <c r="B88" s="43"/>
      <c r="C88" s="43"/>
      <c r="D88" s="43"/>
      <c r="E88" s="43"/>
      <c r="F88" s="43"/>
    </row>
    <row r="89" spans="1:6" x14ac:dyDescent="0.2">
      <c r="A89" s="44">
        <v>43918</v>
      </c>
      <c r="B89" s="43"/>
      <c r="C89" s="43"/>
      <c r="D89" s="43"/>
      <c r="E89" s="43"/>
      <c r="F89" s="43"/>
    </row>
    <row r="90" spans="1:6" x14ac:dyDescent="0.2">
      <c r="A90" s="44">
        <v>43919</v>
      </c>
      <c r="B90" s="43">
        <v>1.552094087553</v>
      </c>
      <c r="C90" s="43">
        <v>5.6606794508340004</v>
      </c>
      <c r="D90" s="43">
        <v>2.86102444</v>
      </c>
      <c r="E90" s="43">
        <v>3.134264829878</v>
      </c>
      <c r="F90" s="43">
        <v>2.181270705757</v>
      </c>
    </row>
    <row r="91" spans="1:6" x14ac:dyDescent="0.2">
      <c r="A91" s="44">
        <v>43920</v>
      </c>
      <c r="B91" s="43">
        <v>1.3475660212280001</v>
      </c>
      <c r="C91" s="43">
        <v>5.0618234324160003</v>
      </c>
      <c r="D91" s="43">
        <v>2.6839138899999999</v>
      </c>
      <c r="E91" s="43">
        <v>2.6465411410050002</v>
      </c>
      <c r="F91" s="43">
        <v>1.668478240519</v>
      </c>
    </row>
    <row r="92" spans="1:6" x14ac:dyDescent="0.2">
      <c r="A92" s="44">
        <v>43921</v>
      </c>
      <c r="B92" s="43">
        <v>1.458347082907</v>
      </c>
      <c r="C92" s="43">
        <v>3.8994736433949999</v>
      </c>
      <c r="D92" s="43">
        <v>2.6965560399999999</v>
      </c>
      <c r="E92" s="43">
        <v>2.6120339158069998</v>
      </c>
      <c r="F92" s="43">
        <v>2.361303701193</v>
      </c>
    </row>
    <row r="93" spans="1:6" x14ac:dyDescent="0.2">
      <c r="A93" s="44">
        <v>43922</v>
      </c>
      <c r="B93" s="43">
        <v>1.440628121541</v>
      </c>
      <c r="C93" s="43">
        <v>3.966450631331</v>
      </c>
      <c r="D93" s="43">
        <v>2.6452382999999999</v>
      </c>
      <c r="E93" s="43">
        <v>2.766452420736</v>
      </c>
      <c r="F93" s="43">
        <v>1.9251998856500001</v>
      </c>
    </row>
    <row r="94" spans="1:6" x14ac:dyDescent="0.2">
      <c r="A94" s="44">
        <v>43923</v>
      </c>
      <c r="B94" s="43">
        <v>1.5009751233169999</v>
      </c>
      <c r="C94" s="43">
        <v>4.2006786916490002</v>
      </c>
      <c r="D94" s="43">
        <v>2.6074465400000002</v>
      </c>
      <c r="E94" s="43">
        <v>2.784046166984</v>
      </c>
      <c r="F94" s="43">
        <v>2.094533565426</v>
      </c>
    </row>
    <row r="95" spans="1:6" x14ac:dyDescent="0.2">
      <c r="A95" s="44">
        <v>43924</v>
      </c>
      <c r="B95" s="43"/>
      <c r="C95" s="43"/>
      <c r="D95" s="43"/>
      <c r="E95" s="43"/>
      <c r="F95" s="43"/>
    </row>
    <row r="96" spans="1:6" x14ac:dyDescent="0.2">
      <c r="A96" s="44">
        <v>43925</v>
      </c>
      <c r="B96" s="43"/>
      <c r="C96" s="43"/>
      <c r="D96" s="43"/>
      <c r="E96" s="43"/>
      <c r="F96" s="43"/>
    </row>
    <row r="97" spans="1:6" x14ac:dyDescent="0.2">
      <c r="A97" s="44">
        <v>43926</v>
      </c>
      <c r="B97" s="43">
        <v>1.6389744620569999</v>
      </c>
      <c r="C97" s="43">
        <v>4.5855604321290002</v>
      </c>
      <c r="D97" s="43">
        <v>2.94102672</v>
      </c>
      <c r="E97" s="43">
        <v>2.9361579257489998</v>
      </c>
      <c r="F97" s="43">
        <v>2.2369562521619999</v>
      </c>
    </row>
    <row r="98" spans="1:6" x14ac:dyDescent="0.2">
      <c r="A98" s="44">
        <v>43927</v>
      </c>
      <c r="B98" s="43">
        <v>1.2776050718680001</v>
      </c>
      <c r="C98" s="43">
        <v>4.4735024635930003</v>
      </c>
      <c r="D98" s="43">
        <v>2.9039379200000002</v>
      </c>
      <c r="E98" s="43">
        <v>2.6874617094429998</v>
      </c>
      <c r="F98" s="43">
        <v>2.2088000730820001</v>
      </c>
    </row>
    <row r="99" spans="1:6" x14ac:dyDescent="0.2">
      <c r="A99" s="44">
        <v>43928</v>
      </c>
      <c r="B99" s="43">
        <v>1.045514998242</v>
      </c>
      <c r="C99" s="43">
        <v>3.7737624823410001</v>
      </c>
      <c r="D99" s="43">
        <v>2.92111542</v>
      </c>
      <c r="E99" s="43">
        <v>2.423249001641</v>
      </c>
      <c r="F99" s="43">
        <v>1.4878844382430001</v>
      </c>
    </row>
    <row r="100" spans="1:6" x14ac:dyDescent="0.2">
      <c r="A100" s="44">
        <v>43929</v>
      </c>
      <c r="B100" s="43"/>
      <c r="C100" s="43"/>
      <c r="D100" s="43"/>
      <c r="E100" s="43"/>
      <c r="F100" s="43"/>
    </row>
    <row r="101" spans="1:6" x14ac:dyDescent="0.2">
      <c r="A101" s="44">
        <v>43930</v>
      </c>
      <c r="B101" s="43"/>
      <c r="C101" s="43"/>
      <c r="D101" s="43"/>
      <c r="E101" s="43"/>
      <c r="F101" s="43"/>
    </row>
    <row r="102" spans="1:6" x14ac:dyDescent="0.2">
      <c r="A102" s="44">
        <v>43931</v>
      </c>
      <c r="B102" s="43"/>
      <c r="C102" s="43"/>
      <c r="D102" s="43"/>
      <c r="E102" s="43"/>
      <c r="F102" s="43"/>
    </row>
    <row r="103" spans="1:6" x14ac:dyDescent="0.2">
      <c r="A103" s="44">
        <v>43932</v>
      </c>
      <c r="B103" s="43"/>
      <c r="C103" s="43"/>
      <c r="D103" s="43"/>
      <c r="E103" s="43"/>
      <c r="F103" s="43"/>
    </row>
    <row r="104" spans="1:6" x14ac:dyDescent="0.2">
      <c r="A104" s="44">
        <v>43933</v>
      </c>
      <c r="B104" s="43">
        <v>1.0124875757339999</v>
      </c>
      <c r="C104" s="43">
        <v>3.5407529991739999</v>
      </c>
      <c r="D104" s="43">
        <v>2.8255701100000001</v>
      </c>
      <c r="E104" s="43">
        <v>2.3529625651080002</v>
      </c>
      <c r="F104" s="43">
        <v>1.0850076085560001</v>
      </c>
    </row>
    <row r="105" spans="1:6" x14ac:dyDescent="0.2">
      <c r="A105" s="44">
        <v>43934</v>
      </c>
      <c r="B105" s="43">
        <v>0.99038663709899999</v>
      </c>
      <c r="C105" s="43">
        <v>3.518361784873</v>
      </c>
      <c r="D105" s="43">
        <v>2.8633609400000002</v>
      </c>
      <c r="E105" s="43">
        <v>2.4003319684909998</v>
      </c>
      <c r="F105" s="43">
        <v>1.1369996888939999</v>
      </c>
    </row>
    <row r="106" spans="1:6" x14ac:dyDescent="0.2">
      <c r="A106" s="44">
        <v>43935</v>
      </c>
      <c r="B106" s="43"/>
      <c r="C106" s="43"/>
      <c r="D106" s="43"/>
      <c r="E106" s="43"/>
      <c r="F106" s="43"/>
    </row>
    <row r="107" spans="1:6" x14ac:dyDescent="0.2">
      <c r="A107" s="44">
        <v>43936</v>
      </c>
      <c r="B107" s="43"/>
      <c r="C107" s="43"/>
      <c r="D107" s="43"/>
      <c r="E107" s="43"/>
      <c r="F107" s="43"/>
    </row>
    <row r="108" spans="1:6" x14ac:dyDescent="0.2">
      <c r="A108" s="44">
        <v>43937</v>
      </c>
      <c r="B108" s="43">
        <v>1.2000854134050001</v>
      </c>
      <c r="C108" s="43">
        <v>3.5672469480059998</v>
      </c>
      <c r="D108" s="43">
        <v>3.0278466599999998</v>
      </c>
      <c r="E108" s="43">
        <v>2.570778157586</v>
      </c>
      <c r="F108" s="43">
        <v>1.311269199901</v>
      </c>
    </row>
    <row r="109" spans="1:6" x14ac:dyDescent="0.2">
      <c r="A109" s="44">
        <v>43938</v>
      </c>
      <c r="B109" s="43"/>
      <c r="C109" s="43"/>
      <c r="D109" s="43"/>
      <c r="E109" s="43"/>
      <c r="F109" s="43"/>
    </row>
    <row r="110" spans="1:6" x14ac:dyDescent="0.2">
      <c r="A110" s="44">
        <v>43939</v>
      </c>
      <c r="B110" s="43"/>
      <c r="C110" s="43"/>
      <c r="D110" s="43"/>
      <c r="E110" s="43"/>
      <c r="F110" s="43"/>
    </row>
    <row r="111" spans="1:6" x14ac:dyDescent="0.2">
      <c r="A111" s="44">
        <v>43940</v>
      </c>
      <c r="B111" s="43">
        <v>0.98314008318900004</v>
      </c>
      <c r="C111" s="43">
        <v>3.3148611450579999</v>
      </c>
      <c r="D111" s="43">
        <v>2.9028383999999998</v>
      </c>
      <c r="E111" s="43">
        <v>2.3581023244239998</v>
      </c>
      <c r="F111" s="43">
        <v>1.1932187792369999</v>
      </c>
    </row>
    <row r="112" spans="1:6" x14ac:dyDescent="0.2">
      <c r="A112" s="44">
        <v>43941</v>
      </c>
      <c r="B112" s="43">
        <v>0.86635520384300002</v>
      </c>
      <c r="C112" s="43">
        <v>3.4301981514120001</v>
      </c>
      <c r="D112" s="43">
        <v>2.91665215</v>
      </c>
      <c r="E112" s="43">
        <v>2.3536534212350002</v>
      </c>
      <c r="F112" s="43">
        <v>1.086905792684</v>
      </c>
    </row>
    <row r="113" spans="1:6" x14ac:dyDescent="0.2">
      <c r="A113" s="44">
        <v>43942</v>
      </c>
      <c r="B113" s="43">
        <v>0.87457489747700001</v>
      </c>
      <c r="C113" s="43">
        <v>3.6113589857670001</v>
      </c>
      <c r="D113" s="43">
        <v>2.9012495700000001</v>
      </c>
      <c r="E113" s="43">
        <v>2.4130821426320002</v>
      </c>
      <c r="F113" s="43">
        <v>1.2663076908890001</v>
      </c>
    </row>
    <row r="114" spans="1:6" x14ac:dyDescent="0.2">
      <c r="A114" s="44">
        <v>43943</v>
      </c>
      <c r="B114" s="43">
        <v>1.0080884608680001</v>
      </c>
      <c r="C114" s="43">
        <v>3.9231620792249999</v>
      </c>
      <c r="D114" s="43">
        <v>2.9873844200000002</v>
      </c>
      <c r="E114" s="43">
        <v>2.5366488563649998</v>
      </c>
      <c r="F114" s="43">
        <v>1.32529049242</v>
      </c>
    </row>
    <row r="115" spans="1:6" x14ac:dyDescent="0.2">
      <c r="A115" s="44">
        <v>43944</v>
      </c>
      <c r="B115" s="43">
        <v>0.85911283071900002</v>
      </c>
      <c r="C115" s="43">
        <v>3.7179644184590002</v>
      </c>
      <c r="D115" s="43">
        <v>2.91733369</v>
      </c>
      <c r="E115" s="43">
        <v>2.3979480581880002</v>
      </c>
      <c r="F115" s="43">
        <v>1.2409267766080001</v>
      </c>
    </row>
    <row r="116" spans="1:6" x14ac:dyDescent="0.2">
      <c r="A116" s="44">
        <v>43945</v>
      </c>
      <c r="B116" s="43"/>
      <c r="C116" s="43"/>
      <c r="D116" s="43"/>
      <c r="E116" s="43"/>
      <c r="F116" s="43"/>
    </row>
    <row r="117" spans="1:6" x14ac:dyDescent="0.2">
      <c r="A117" s="44">
        <v>43946</v>
      </c>
      <c r="B117" s="43"/>
      <c r="C117" s="43"/>
      <c r="D117" s="43"/>
      <c r="E117" s="43"/>
      <c r="F117" s="43"/>
    </row>
    <row r="118" spans="1:6" x14ac:dyDescent="0.2">
      <c r="A118" s="44">
        <v>43947</v>
      </c>
      <c r="B118" s="43">
        <v>0.92504066059800005</v>
      </c>
      <c r="C118" s="43">
        <v>3.4161633658019999</v>
      </c>
      <c r="D118" s="43">
        <v>2.7916515199999998</v>
      </c>
      <c r="E118" s="43">
        <v>2.3149339114209999</v>
      </c>
      <c r="F118" s="43">
        <v>1.225741402061</v>
      </c>
    </row>
    <row r="119" spans="1:6" x14ac:dyDescent="0.2">
      <c r="A119" s="44">
        <v>43948</v>
      </c>
      <c r="B119" s="43">
        <v>0.81551299726100002</v>
      </c>
      <c r="C119" s="43">
        <v>3.17315799528</v>
      </c>
      <c r="D119" s="43">
        <v>2.8476810100000001</v>
      </c>
      <c r="E119" s="43">
        <v>2.2343443143880002</v>
      </c>
      <c r="F119" s="43">
        <v>1.227357908329</v>
      </c>
    </row>
    <row r="120" spans="1:6" x14ac:dyDescent="0.2">
      <c r="A120" s="44">
        <v>43949</v>
      </c>
      <c r="B120" s="43"/>
      <c r="C120" s="43"/>
      <c r="D120" s="43"/>
      <c r="E120" s="43"/>
      <c r="F120" s="43"/>
    </row>
    <row r="121" spans="1:6" x14ac:dyDescent="0.2">
      <c r="A121" s="44">
        <v>43950</v>
      </c>
      <c r="B121" s="43"/>
      <c r="C121" s="43"/>
      <c r="D121" s="43"/>
      <c r="E121" s="43"/>
      <c r="F121" s="43"/>
    </row>
    <row r="122" spans="1:6" x14ac:dyDescent="0.2">
      <c r="A122" s="44">
        <v>43951</v>
      </c>
      <c r="B122" s="43">
        <v>0.61367517051700005</v>
      </c>
      <c r="C122" s="43">
        <v>2.9727273127279998</v>
      </c>
      <c r="D122" s="43">
        <v>2.6188144499999999</v>
      </c>
      <c r="E122" s="43">
        <v>2.0099490093079999</v>
      </c>
      <c r="F122" s="43">
        <v>1.17634078171</v>
      </c>
    </row>
    <row r="123" spans="1:6" x14ac:dyDescent="0.2">
      <c r="A123" s="44">
        <v>43952</v>
      </c>
      <c r="B123" s="43"/>
      <c r="C123" s="43"/>
      <c r="D123" s="43"/>
      <c r="E123" s="43"/>
      <c r="F123" s="43"/>
    </row>
    <row r="124" spans="1:6" x14ac:dyDescent="0.2">
      <c r="A124" s="44">
        <v>43953</v>
      </c>
      <c r="B124" s="43"/>
      <c r="C124" s="43"/>
      <c r="D124" s="43"/>
      <c r="E124" s="43"/>
      <c r="F124" s="43"/>
    </row>
    <row r="125" spans="1:6" x14ac:dyDescent="0.2">
      <c r="A125" s="44">
        <v>43954</v>
      </c>
      <c r="B125" s="43">
        <v>0.68197728440299998</v>
      </c>
      <c r="C125" s="43">
        <v>3.1232160110309999</v>
      </c>
      <c r="D125" s="43">
        <v>2.6693575100000002</v>
      </c>
      <c r="E125" s="43">
        <v>2.0772525670449999</v>
      </c>
      <c r="F125" s="43">
        <v>1.103931720574</v>
      </c>
    </row>
    <row r="126" spans="1:6" x14ac:dyDescent="0.2">
      <c r="A126" s="44">
        <v>43955</v>
      </c>
      <c r="B126" s="43">
        <v>0.81345019137800001</v>
      </c>
      <c r="C126" s="43">
        <v>3.2155686489440001</v>
      </c>
      <c r="D126" s="43">
        <v>2.7202993599999998</v>
      </c>
      <c r="E126" s="43">
        <v>2.1870419614509999</v>
      </c>
      <c r="F126" s="43">
        <v>1.2424490079920001</v>
      </c>
    </row>
    <row r="127" spans="1:6" x14ac:dyDescent="0.2">
      <c r="A127" s="44">
        <v>43956</v>
      </c>
      <c r="B127" s="43">
        <v>0.74992237219699998</v>
      </c>
      <c r="C127" s="43">
        <v>3.2220741944919999</v>
      </c>
      <c r="D127" s="43">
        <v>2.72215549</v>
      </c>
      <c r="E127" s="43">
        <v>2.2055501281079999</v>
      </c>
      <c r="F127" s="43">
        <v>1.33251387159</v>
      </c>
    </row>
    <row r="128" spans="1:6" x14ac:dyDescent="0.2">
      <c r="A128" s="44">
        <v>43957</v>
      </c>
      <c r="B128" s="43">
        <v>0.79682049314000003</v>
      </c>
      <c r="C128" s="43">
        <v>3.2193072711630002</v>
      </c>
      <c r="D128" s="43">
        <v>2.67988201</v>
      </c>
      <c r="E128" s="43">
        <v>2.1796318209479999</v>
      </c>
      <c r="F128" s="43">
        <v>1.278213317804</v>
      </c>
    </row>
    <row r="129" spans="1:6" x14ac:dyDescent="0.2">
      <c r="A129" s="44">
        <v>43958</v>
      </c>
      <c r="B129" s="43">
        <v>0.76493833068200001</v>
      </c>
      <c r="C129" s="43">
        <v>3.0511908580310001</v>
      </c>
      <c r="D129" s="43">
        <v>2.66735721</v>
      </c>
      <c r="E129" s="43">
        <v>2.0722647450520002</v>
      </c>
      <c r="F129" s="43">
        <v>1.2344565250790001</v>
      </c>
    </row>
    <row r="130" spans="1:6" x14ac:dyDescent="0.2">
      <c r="A130" s="44">
        <v>43959</v>
      </c>
      <c r="B130" s="43"/>
      <c r="C130" s="43"/>
      <c r="D130" s="43"/>
      <c r="E130" s="43"/>
      <c r="F130" s="43"/>
    </row>
    <row r="131" spans="1:6" x14ac:dyDescent="0.2">
      <c r="A131" s="44">
        <v>43960</v>
      </c>
      <c r="B131" s="43"/>
      <c r="C131" s="43"/>
      <c r="D131" s="43"/>
      <c r="E131" s="43"/>
      <c r="F131" s="43"/>
    </row>
    <row r="132" spans="1:6" x14ac:dyDescent="0.2">
      <c r="A132" s="44">
        <v>43961</v>
      </c>
      <c r="B132" s="43">
        <v>0.75954341810699999</v>
      </c>
      <c r="C132" s="43">
        <v>2.8817232053959998</v>
      </c>
      <c r="D132" s="43">
        <v>2.6840239800000001</v>
      </c>
      <c r="E132" s="43">
        <v>2.003332374677</v>
      </c>
      <c r="F132" s="43">
        <v>1.157082721778</v>
      </c>
    </row>
    <row r="133" spans="1:6" x14ac:dyDescent="0.2">
      <c r="A133" s="44">
        <v>43962</v>
      </c>
      <c r="B133" s="43">
        <v>0.71376925680299996</v>
      </c>
      <c r="C133" s="43">
        <v>2.8402202957560001</v>
      </c>
      <c r="D133" s="43">
        <v>2.5975812199999999</v>
      </c>
      <c r="E133" s="43">
        <v>1.9987548529050001</v>
      </c>
      <c r="F133" s="43">
        <v>1.0073709331930001</v>
      </c>
    </row>
    <row r="134" spans="1:6" x14ac:dyDescent="0.2">
      <c r="A134" s="44">
        <v>43963</v>
      </c>
      <c r="B134" s="43">
        <v>0.68058157084399995</v>
      </c>
      <c r="C134" s="43">
        <v>2.7505899814150001</v>
      </c>
      <c r="D134" s="43">
        <v>2.6183722500000002</v>
      </c>
      <c r="E134" s="43">
        <v>1.946777986252</v>
      </c>
      <c r="F134" s="43">
        <v>1.0324117438160001</v>
      </c>
    </row>
    <row r="135" spans="1:6" x14ac:dyDescent="0.2">
      <c r="A135" s="44">
        <v>43964</v>
      </c>
      <c r="B135" s="43">
        <v>0.73564628213299998</v>
      </c>
      <c r="C135" s="43">
        <v>2.8431630049450001</v>
      </c>
      <c r="D135" s="43">
        <v>2.6457378600000001</v>
      </c>
      <c r="E135" s="43">
        <v>2.0552598304499998</v>
      </c>
      <c r="F135" s="43">
        <v>1.100909993813</v>
      </c>
    </row>
    <row r="136" spans="1:6" x14ac:dyDescent="0.2">
      <c r="A136" s="44">
        <v>43965</v>
      </c>
      <c r="B136" s="43">
        <v>0.87661239421299997</v>
      </c>
      <c r="C136" s="43">
        <v>3.2136095092799999</v>
      </c>
      <c r="D136" s="43">
        <v>2.7869630600000002</v>
      </c>
      <c r="E136" s="43">
        <v>2.265803563979</v>
      </c>
      <c r="F136" s="43">
        <v>1.4243709169959999</v>
      </c>
    </row>
    <row r="137" spans="1:6" x14ac:dyDescent="0.2">
      <c r="A137" s="44">
        <v>43966</v>
      </c>
      <c r="B137" s="43"/>
      <c r="C137" s="43"/>
      <c r="D137" s="43"/>
      <c r="E137" s="43"/>
      <c r="F137" s="43"/>
    </row>
    <row r="138" spans="1:6" x14ac:dyDescent="0.2">
      <c r="A138" s="44">
        <v>43967</v>
      </c>
      <c r="B138" s="43"/>
      <c r="C138" s="43"/>
      <c r="D138" s="43"/>
      <c r="E138" s="43"/>
      <c r="F138" s="43"/>
    </row>
    <row r="139" spans="1:6" x14ac:dyDescent="0.2">
      <c r="A139" s="44">
        <v>43968</v>
      </c>
      <c r="B139" s="43">
        <v>0.82837367725099997</v>
      </c>
      <c r="C139" s="43">
        <v>3.1479368847020002</v>
      </c>
      <c r="D139" s="43">
        <v>2.7548560900000001</v>
      </c>
      <c r="E139" s="43">
        <v>2.2280643632910002</v>
      </c>
      <c r="F139" s="43">
        <v>1.2762857947440001</v>
      </c>
    </row>
    <row r="140" spans="1:6" x14ac:dyDescent="0.2">
      <c r="A140" s="44">
        <v>43969</v>
      </c>
      <c r="B140" s="43">
        <v>0.72722473461100001</v>
      </c>
      <c r="C140" s="43">
        <v>3.0093748650209999</v>
      </c>
      <c r="D140" s="43">
        <v>2.6525858800000002</v>
      </c>
      <c r="E140" s="43">
        <v>2.134001055218</v>
      </c>
      <c r="F140" s="43">
        <v>1.207150972919</v>
      </c>
    </row>
    <row r="141" spans="1:6" x14ac:dyDescent="0.2">
      <c r="A141" s="44">
        <v>43970</v>
      </c>
      <c r="B141" s="43">
        <v>0.82733806752500005</v>
      </c>
      <c r="C141" s="43">
        <v>3.094832443954</v>
      </c>
      <c r="D141" s="43">
        <v>2.6337457799999999</v>
      </c>
      <c r="E141" s="43">
        <v>2.165405526812</v>
      </c>
      <c r="F141" s="43">
        <v>1.328801513565</v>
      </c>
    </row>
    <row r="142" spans="1:6" x14ac:dyDescent="0.2">
      <c r="A142" s="44">
        <v>43971</v>
      </c>
      <c r="B142" s="43">
        <v>0.82248950832300005</v>
      </c>
      <c r="C142" s="43">
        <v>3.0883480535730001</v>
      </c>
      <c r="D142" s="43">
        <v>2.60145348</v>
      </c>
      <c r="E142" s="43">
        <v>2.1290958444119998</v>
      </c>
      <c r="F142" s="43">
        <v>1.2999978626469999</v>
      </c>
    </row>
    <row r="143" spans="1:6" x14ac:dyDescent="0.2">
      <c r="A143" s="44">
        <v>43972</v>
      </c>
      <c r="B143" s="43">
        <v>0.91123489733700003</v>
      </c>
      <c r="C143" s="43">
        <v>3.155535609168</v>
      </c>
      <c r="D143" s="43">
        <v>2.6150276899999998</v>
      </c>
      <c r="E143" s="43">
        <v>2.1856329176170002</v>
      </c>
      <c r="F143" s="43">
        <v>1.4289142872509999</v>
      </c>
    </row>
    <row r="144" spans="1:6" x14ac:dyDescent="0.2">
      <c r="A144" s="44">
        <v>43973</v>
      </c>
      <c r="B144" s="43"/>
      <c r="C144" s="43"/>
      <c r="D144" s="43"/>
      <c r="E144" s="43"/>
      <c r="F144" s="43"/>
    </row>
    <row r="145" spans="1:6" x14ac:dyDescent="0.2">
      <c r="A145" s="44">
        <v>43974</v>
      </c>
      <c r="B145" s="43"/>
      <c r="C145" s="43"/>
      <c r="D145" s="43"/>
      <c r="E145" s="43"/>
      <c r="F145" s="43"/>
    </row>
    <row r="146" spans="1:6" x14ac:dyDescent="0.2">
      <c r="A146" s="44">
        <v>43975</v>
      </c>
      <c r="B146" s="43">
        <v>0.91974408521999995</v>
      </c>
      <c r="C146" s="43">
        <v>3.3015121313489999</v>
      </c>
      <c r="D146" s="43">
        <v>2.64861733</v>
      </c>
      <c r="E146" s="43">
        <v>2.2012932631769999</v>
      </c>
      <c r="F146" s="43">
        <v>1.4376263931519999</v>
      </c>
    </row>
    <row r="147" spans="1:6" x14ac:dyDescent="0.2">
      <c r="A147" s="44">
        <v>43976</v>
      </c>
      <c r="B147" s="43">
        <v>0.89297152572799998</v>
      </c>
      <c r="C147" s="43">
        <v>3.2591400050039998</v>
      </c>
      <c r="D147" s="43">
        <v>2.6311939600000001</v>
      </c>
      <c r="E147" s="43">
        <v>2.1475165017319999</v>
      </c>
      <c r="F147" s="43">
        <v>1.4197817404699999</v>
      </c>
    </row>
    <row r="148" spans="1:6" x14ac:dyDescent="0.2">
      <c r="A148" s="44">
        <v>43977</v>
      </c>
      <c r="B148" s="43">
        <v>0.86907640116499996</v>
      </c>
      <c r="C148" s="43">
        <v>3.1950600316609998</v>
      </c>
      <c r="D148" s="43">
        <v>2.5690715800000001</v>
      </c>
      <c r="E148" s="43">
        <v>2.0735237398209998</v>
      </c>
      <c r="F148" s="43">
        <v>1.3542408694520001</v>
      </c>
    </row>
    <row r="149" spans="1:6" x14ac:dyDescent="0.2">
      <c r="A149" s="44">
        <v>43978</v>
      </c>
      <c r="B149" s="43">
        <v>0.95198654918900005</v>
      </c>
      <c r="C149" s="43">
        <v>3.3241807479530001</v>
      </c>
      <c r="D149" s="43">
        <v>2.5485517500000001</v>
      </c>
      <c r="E149" s="43">
        <v>2.1261949101490001</v>
      </c>
      <c r="F149" s="43">
        <v>1.3134855100389999</v>
      </c>
    </row>
    <row r="150" spans="1:6" x14ac:dyDescent="0.2">
      <c r="A150" s="44">
        <v>43979</v>
      </c>
      <c r="B150" s="43"/>
      <c r="C150" s="43"/>
      <c r="D150" s="43"/>
      <c r="E150" s="43"/>
      <c r="F150" s="43"/>
    </row>
    <row r="151" spans="1:6" x14ac:dyDescent="0.2">
      <c r="A151" s="44">
        <v>43980</v>
      </c>
      <c r="B151" s="43"/>
      <c r="C151" s="43"/>
      <c r="D151" s="43"/>
      <c r="E151" s="43"/>
      <c r="F151" s="43"/>
    </row>
    <row r="152" spans="1:6" x14ac:dyDescent="0.2">
      <c r="A152" s="44">
        <v>43981</v>
      </c>
      <c r="B152" s="43"/>
      <c r="C152" s="43"/>
      <c r="D152" s="43"/>
      <c r="E152" s="43"/>
      <c r="F152" s="43"/>
    </row>
    <row r="153" spans="1:6" x14ac:dyDescent="0.2">
      <c r="A153" s="44">
        <v>43982</v>
      </c>
      <c r="B153" s="43">
        <v>0.99954290579299998</v>
      </c>
      <c r="C153" s="43">
        <v>3.531207444379</v>
      </c>
      <c r="D153" s="43">
        <v>2.5959601600000002</v>
      </c>
      <c r="E153" s="43">
        <v>2.2410666572809999</v>
      </c>
      <c r="F153" s="43">
        <v>1.2577188781349999</v>
      </c>
    </row>
    <row r="154" spans="1:6" x14ac:dyDescent="0.2">
      <c r="A154" s="44">
        <v>43983</v>
      </c>
      <c r="B154" s="43">
        <v>0.95950030204299996</v>
      </c>
      <c r="C154" s="43">
        <v>3.455490970164</v>
      </c>
      <c r="D154" s="43">
        <v>2.5938030300000001</v>
      </c>
      <c r="E154" s="43">
        <v>2.2672144082929999</v>
      </c>
      <c r="F154" s="43">
        <v>1.3038352279759999</v>
      </c>
    </row>
    <row r="155" spans="1:6" x14ac:dyDescent="0.2">
      <c r="A155" s="44">
        <v>43984</v>
      </c>
      <c r="B155" s="43">
        <v>0.95953190222600004</v>
      </c>
      <c r="C155" s="43">
        <v>3.38149600762</v>
      </c>
      <c r="D155" s="43">
        <v>2.6023030299999999</v>
      </c>
      <c r="E155" s="43">
        <v>2.2964410355739999</v>
      </c>
      <c r="F155" s="43">
        <v>1.272530493071</v>
      </c>
    </row>
    <row r="156" spans="1:6" x14ac:dyDescent="0.2">
      <c r="A156" s="44">
        <v>43985</v>
      </c>
      <c r="B156" s="43">
        <v>0.98238439256900001</v>
      </c>
      <c r="C156" s="43">
        <v>3.4137761800300002</v>
      </c>
      <c r="D156" s="43">
        <v>2.6215778699999999</v>
      </c>
      <c r="E156" s="43">
        <v>2.4714109447819999</v>
      </c>
      <c r="F156" s="43">
        <v>1.4238140046529999</v>
      </c>
    </row>
    <row r="157" spans="1:6" x14ac:dyDescent="0.2">
      <c r="A157" s="44">
        <v>43986</v>
      </c>
      <c r="B157" s="43">
        <v>0.89922052728000001</v>
      </c>
      <c r="C157" s="43">
        <v>3.3811772432830001</v>
      </c>
      <c r="D157" s="43">
        <v>2.5487128600000002</v>
      </c>
      <c r="E157" s="43">
        <v>2.396147373831</v>
      </c>
      <c r="F157" s="43">
        <v>1.293820050488</v>
      </c>
    </row>
    <row r="158" spans="1:6" x14ac:dyDescent="0.2">
      <c r="A158" s="44">
        <v>43987</v>
      </c>
      <c r="B158" s="43"/>
      <c r="C158" s="43"/>
      <c r="D158" s="43"/>
      <c r="E158" s="43"/>
      <c r="F158" s="43"/>
    </row>
    <row r="159" spans="1:6" x14ac:dyDescent="0.2">
      <c r="A159" s="44">
        <v>43988</v>
      </c>
      <c r="B159" s="43"/>
      <c r="C159" s="43"/>
      <c r="D159" s="43"/>
      <c r="E159" s="43"/>
      <c r="F159" s="43"/>
    </row>
    <row r="160" spans="1:6" x14ac:dyDescent="0.2">
      <c r="A160" s="44">
        <v>43989</v>
      </c>
      <c r="B160" s="43"/>
      <c r="C160" s="43"/>
      <c r="D160" s="43"/>
      <c r="E160" s="43"/>
      <c r="F160" s="43"/>
    </row>
    <row r="161" spans="1:6" x14ac:dyDescent="0.2">
      <c r="A161" s="44">
        <v>43990</v>
      </c>
      <c r="B161" s="43">
        <v>0.87038268207400005</v>
      </c>
      <c r="C161" s="43">
        <v>3.2816305843850002</v>
      </c>
      <c r="D161" s="43">
        <v>2.4836866199999998</v>
      </c>
      <c r="E161" s="43">
        <v>2.3196207521269998</v>
      </c>
      <c r="F161" s="43">
        <v>1.272508291149</v>
      </c>
    </row>
    <row r="162" spans="1:6" x14ac:dyDescent="0.2">
      <c r="A162" s="44">
        <v>43991</v>
      </c>
      <c r="B162" s="43">
        <v>0.907732571494</v>
      </c>
      <c r="C162" s="43">
        <v>3.1683715314600001</v>
      </c>
      <c r="D162" s="43">
        <v>2.5077059899999998</v>
      </c>
      <c r="E162" s="43">
        <v>2.344344545007</v>
      </c>
      <c r="F162" s="43">
        <v>1.3493563865210001</v>
      </c>
    </row>
    <row r="163" spans="1:6" x14ac:dyDescent="0.2">
      <c r="A163" s="44">
        <v>43992</v>
      </c>
      <c r="B163" s="43">
        <v>0.87851599841399997</v>
      </c>
      <c r="C163" s="43">
        <v>3.15279254371</v>
      </c>
      <c r="D163" s="43">
        <v>2.50899494</v>
      </c>
      <c r="E163" s="43">
        <v>2.351988154132</v>
      </c>
      <c r="F163" s="43">
        <v>1.337142283021</v>
      </c>
    </row>
    <row r="164" spans="1:6" x14ac:dyDescent="0.2">
      <c r="A164" s="44">
        <v>43993</v>
      </c>
      <c r="B164" s="43">
        <v>0.85565978133700005</v>
      </c>
      <c r="C164" s="43">
        <v>3.2086738009140001</v>
      </c>
      <c r="D164" s="43">
        <v>2.5834552899999998</v>
      </c>
      <c r="E164" s="43">
        <v>2.4792211364000001</v>
      </c>
      <c r="F164" s="43">
        <v>1.3140764955390001</v>
      </c>
    </row>
    <row r="165" spans="1:6" x14ac:dyDescent="0.2">
      <c r="A165" s="44">
        <v>43994</v>
      </c>
      <c r="B165" s="43"/>
      <c r="C165" s="43"/>
      <c r="D165" s="43"/>
      <c r="E165" s="43"/>
      <c r="F165" s="43"/>
    </row>
    <row r="166" spans="1:6" x14ac:dyDescent="0.2">
      <c r="A166" s="44">
        <v>43995</v>
      </c>
      <c r="B166" s="43"/>
      <c r="C166" s="43"/>
      <c r="D166" s="43"/>
      <c r="E166" s="43"/>
      <c r="F166" s="43"/>
    </row>
    <row r="167" spans="1:6" x14ac:dyDescent="0.2">
      <c r="A167" s="44">
        <v>43996</v>
      </c>
      <c r="B167" s="43">
        <v>0.90110813416199997</v>
      </c>
      <c r="C167" s="43">
        <v>3.3101944636859999</v>
      </c>
      <c r="D167" s="43">
        <v>2.6154447300000001</v>
      </c>
      <c r="E167" s="43">
        <v>2.5501618790360001</v>
      </c>
      <c r="F167" s="43">
        <v>1.2957335048609999</v>
      </c>
    </row>
    <row r="168" spans="1:6" x14ac:dyDescent="0.2">
      <c r="A168" s="44">
        <v>43997</v>
      </c>
      <c r="B168" s="43">
        <v>0.88931997341900004</v>
      </c>
      <c r="C168" s="43">
        <v>3.417288031215</v>
      </c>
      <c r="D168" s="43">
        <v>2.6243789099999999</v>
      </c>
      <c r="E168" s="43">
        <v>2.6641231620779999</v>
      </c>
      <c r="F168" s="43">
        <v>1.3586239608490001</v>
      </c>
    </row>
    <row r="169" spans="1:6" x14ac:dyDescent="0.2">
      <c r="A169" s="44">
        <v>43998</v>
      </c>
      <c r="B169" s="43">
        <v>0.79131787672800002</v>
      </c>
      <c r="C169" s="43">
        <v>3.2218247443510002</v>
      </c>
      <c r="D169" s="43">
        <v>2.58118063</v>
      </c>
      <c r="E169" s="43">
        <v>2.5373585334280002</v>
      </c>
      <c r="F169" s="43">
        <v>1.2397489145030001</v>
      </c>
    </row>
    <row r="170" spans="1:6" x14ac:dyDescent="0.2">
      <c r="A170" s="44">
        <v>43999</v>
      </c>
      <c r="B170" s="43">
        <v>0.77763886649299996</v>
      </c>
      <c r="C170" s="43">
        <v>3.104022252599</v>
      </c>
      <c r="D170" s="43">
        <v>2.6144810000000001</v>
      </c>
      <c r="E170" s="43">
        <v>2.5687661131519999</v>
      </c>
      <c r="F170" s="43">
        <v>1.2201020959110001</v>
      </c>
    </row>
    <row r="171" spans="1:6" x14ac:dyDescent="0.2">
      <c r="A171" s="44">
        <v>44000</v>
      </c>
      <c r="B171" s="43">
        <v>0.73785281496599997</v>
      </c>
      <c r="C171" s="43">
        <v>2.9701379872109999</v>
      </c>
      <c r="D171" s="43">
        <v>2.6319066100000001</v>
      </c>
      <c r="E171" s="43">
        <v>2.5344268328449999</v>
      </c>
      <c r="F171" s="43">
        <v>1.1798114154579999</v>
      </c>
    </row>
    <row r="172" spans="1:6" x14ac:dyDescent="0.2">
      <c r="A172" s="44">
        <v>44001</v>
      </c>
      <c r="B172" s="43"/>
      <c r="C172" s="43"/>
      <c r="D172" s="43"/>
      <c r="E172" s="43"/>
      <c r="F172" s="43"/>
    </row>
    <row r="173" spans="1:6" x14ac:dyDescent="0.2">
      <c r="A173" s="44">
        <v>44002</v>
      </c>
      <c r="B173" s="43"/>
      <c r="C173" s="43"/>
      <c r="D173" s="43"/>
      <c r="E173" s="43"/>
      <c r="F173" s="43"/>
    </row>
    <row r="174" spans="1:6" x14ac:dyDescent="0.2">
      <c r="A174" s="44">
        <v>44003</v>
      </c>
      <c r="B174" s="43">
        <v>0.792210916775</v>
      </c>
      <c r="C174" s="43">
        <v>3.1202948903599999</v>
      </c>
      <c r="D174" s="43">
        <v>2.68468149</v>
      </c>
      <c r="E174" s="43">
        <v>2.8059223160369999</v>
      </c>
      <c r="F174" s="43">
        <v>1.2315939734120001</v>
      </c>
    </row>
    <row r="175" spans="1:6" x14ac:dyDescent="0.2">
      <c r="A175" s="44">
        <v>44004</v>
      </c>
      <c r="B175" s="43">
        <v>0.74895019434999999</v>
      </c>
      <c r="C175" s="43">
        <v>3.0274024931389998</v>
      </c>
      <c r="D175" s="43">
        <v>2.6373783099999999</v>
      </c>
      <c r="E175" s="43">
        <v>2.7461900425720001</v>
      </c>
      <c r="F175" s="43">
        <v>1.2267496401939999</v>
      </c>
    </row>
    <row r="176" spans="1:6" x14ac:dyDescent="0.2">
      <c r="A176" s="44">
        <v>44005</v>
      </c>
      <c r="B176" s="43">
        <v>0.77849262314199996</v>
      </c>
      <c r="C176" s="43">
        <v>2.9045756882039999</v>
      </c>
      <c r="D176" s="43">
        <v>2.6700852400000001</v>
      </c>
      <c r="E176" s="43">
        <v>2.6523405045859998</v>
      </c>
      <c r="F176" s="43">
        <v>1.2525000817659999</v>
      </c>
    </row>
    <row r="177" spans="1:6" x14ac:dyDescent="0.2">
      <c r="A177" s="44">
        <v>44006</v>
      </c>
      <c r="B177" s="43">
        <v>0.82934901192199995</v>
      </c>
      <c r="C177" s="43">
        <v>3.0246260874390001</v>
      </c>
      <c r="D177" s="43">
        <v>2.70602703</v>
      </c>
      <c r="E177" s="43">
        <v>2.7851657629269999</v>
      </c>
      <c r="F177" s="43">
        <v>1.2898700199219999</v>
      </c>
    </row>
    <row r="178" spans="1:6" x14ac:dyDescent="0.2">
      <c r="A178" s="44">
        <v>44007</v>
      </c>
      <c r="B178" s="43">
        <v>0.843681525524</v>
      </c>
      <c r="C178" s="43">
        <v>3.1303354655989999</v>
      </c>
      <c r="D178" s="43">
        <v>2.7408227300000001</v>
      </c>
      <c r="E178" s="43">
        <v>2.8813225848780002</v>
      </c>
      <c r="F178" s="43">
        <v>1.3071856030739999</v>
      </c>
    </row>
    <row r="179" spans="1:6" x14ac:dyDescent="0.2">
      <c r="A179" s="44">
        <v>44008</v>
      </c>
      <c r="B179" s="43"/>
      <c r="C179" s="43"/>
      <c r="D179" s="43"/>
      <c r="E179" s="43"/>
      <c r="F179" s="43"/>
    </row>
    <row r="180" spans="1:6" x14ac:dyDescent="0.2">
      <c r="A180" s="44">
        <v>44009</v>
      </c>
      <c r="B180" s="43"/>
      <c r="C180" s="43"/>
      <c r="D180" s="43"/>
      <c r="E180" s="43"/>
      <c r="F180" s="43"/>
    </row>
    <row r="181" spans="1:6" x14ac:dyDescent="0.2">
      <c r="A181" s="44">
        <v>44010</v>
      </c>
      <c r="B181" s="43">
        <v>0.83209350615099997</v>
      </c>
      <c r="C181" s="43">
        <v>3.1703890368700001</v>
      </c>
      <c r="D181" s="43">
        <v>2.84303762</v>
      </c>
      <c r="E181" s="43">
        <v>3.03899186661</v>
      </c>
      <c r="F181" s="43">
        <v>1.29229251283</v>
      </c>
    </row>
    <row r="182" spans="1:6" x14ac:dyDescent="0.2">
      <c r="A182" s="44">
        <v>44011</v>
      </c>
      <c r="B182" s="43">
        <v>0.90849723589300002</v>
      </c>
      <c r="C182" s="43">
        <v>3.3286538987759999</v>
      </c>
      <c r="D182" s="43">
        <v>2.9182927699999999</v>
      </c>
      <c r="E182" s="43">
        <v>3.1678229505640001</v>
      </c>
      <c r="F182" s="43">
        <v>1.5882244132079999</v>
      </c>
    </row>
    <row r="183" spans="1:6" x14ac:dyDescent="0.2">
      <c r="A183" s="44">
        <v>44012</v>
      </c>
      <c r="B183" s="43">
        <v>1.04424223748</v>
      </c>
      <c r="C183" s="43">
        <v>3.4361907555240001</v>
      </c>
      <c r="D183" s="43">
        <v>2.8898959999999998</v>
      </c>
      <c r="E183" s="43">
        <v>3.298816605057</v>
      </c>
      <c r="F183" s="43">
        <v>1.6241956176879999</v>
      </c>
    </row>
    <row r="184" spans="1:6" x14ac:dyDescent="0.2">
      <c r="A184" s="44">
        <v>44013</v>
      </c>
      <c r="B184" s="43">
        <v>0.845476524615</v>
      </c>
      <c r="C184" s="43">
        <v>3.3008375497640001</v>
      </c>
      <c r="D184" s="43">
        <v>2.8074854999999999</v>
      </c>
      <c r="E184" s="43">
        <v>3.1019552066939999</v>
      </c>
      <c r="F184" s="43">
        <v>1.5171713058059999</v>
      </c>
    </row>
    <row r="185" spans="1:6" x14ac:dyDescent="0.2">
      <c r="A185" s="44">
        <v>44014</v>
      </c>
      <c r="B185" s="43">
        <v>0.79471077563000003</v>
      </c>
      <c r="C185" s="43">
        <v>3.2587779010619999</v>
      </c>
      <c r="D185" s="43">
        <v>2.6191487900000001</v>
      </c>
      <c r="E185" s="43">
        <v>2.9470185115819998</v>
      </c>
      <c r="F185" s="43">
        <v>1.501546326433</v>
      </c>
    </row>
    <row r="186" spans="1:6" x14ac:dyDescent="0.2">
      <c r="A186" s="44">
        <v>44015</v>
      </c>
      <c r="B186" s="43"/>
      <c r="C186" s="43"/>
      <c r="D186" s="43"/>
      <c r="E186" s="43"/>
      <c r="F186" s="43"/>
    </row>
    <row r="187" spans="1:6" x14ac:dyDescent="0.2">
      <c r="A187" s="44">
        <v>44016</v>
      </c>
      <c r="B187" s="43"/>
      <c r="C187" s="43"/>
      <c r="D187" s="43"/>
      <c r="E187" s="43"/>
      <c r="F187" s="43"/>
    </row>
    <row r="188" spans="1:6" x14ac:dyDescent="0.2">
      <c r="A188" s="44">
        <v>44017</v>
      </c>
      <c r="B188" s="43">
        <v>0.86022177595000004</v>
      </c>
      <c r="C188" s="43">
        <v>3.3750909610859998</v>
      </c>
      <c r="D188" s="43">
        <v>2.7145959400000002</v>
      </c>
      <c r="E188" s="43">
        <v>3.0223583167660002</v>
      </c>
      <c r="F188" s="43">
        <v>1.5589232850220001</v>
      </c>
    </row>
    <row r="189" spans="1:6" x14ac:dyDescent="0.2">
      <c r="A189" s="44">
        <v>44018</v>
      </c>
      <c r="B189" s="43">
        <v>0.54104246783200005</v>
      </c>
      <c r="C189" s="43">
        <v>2.8032755846219999</v>
      </c>
      <c r="D189" s="43">
        <v>2.34088209</v>
      </c>
      <c r="E189" s="43">
        <v>2.4618565511830002</v>
      </c>
      <c r="F189" s="43">
        <v>1.2375476422339999</v>
      </c>
    </row>
    <row r="190" spans="1:6" x14ac:dyDescent="0.2">
      <c r="A190" s="44">
        <v>44019</v>
      </c>
      <c r="B190" s="43">
        <v>0.48481390054899998</v>
      </c>
      <c r="C190" s="43">
        <v>2.2251123200229999</v>
      </c>
      <c r="D190" s="43">
        <v>2.0605059300000002</v>
      </c>
      <c r="E190" s="43">
        <v>2.0948759673690001</v>
      </c>
      <c r="F190" s="43">
        <v>1.0000957378619999</v>
      </c>
    </row>
    <row r="191" spans="1:6" x14ac:dyDescent="0.2">
      <c r="A191" s="44">
        <v>44020</v>
      </c>
      <c r="B191" s="43">
        <v>0.64614813117600001</v>
      </c>
      <c r="C191" s="43">
        <v>2.464788902679</v>
      </c>
      <c r="D191" s="43">
        <v>2.1476088099999999</v>
      </c>
      <c r="E191" s="43">
        <v>2.3506664787460001</v>
      </c>
      <c r="F191" s="43">
        <v>0.99003818607399996</v>
      </c>
    </row>
    <row r="192" spans="1:6" x14ac:dyDescent="0.2">
      <c r="A192" s="44">
        <v>44021</v>
      </c>
      <c r="B192" s="43">
        <v>0.75473453888200004</v>
      </c>
      <c r="C192" s="43">
        <v>2.6132128152459999</v>
      </c>
      <c r="D192" s="43">
        <v>2.2210521600000002</v>
      </c>
      <c r="E192" s="43">
        <v>2.5403648657329998</v>
      </c>
      <c r="F192" s="43">
        <v>1.1348062863770001</v>
      </c>
    </row>
    <row r="193" spans="1:6" x14ac:dyDescent="0.2">
      <c r="A193" s="44">
        <v>44022</v>
      </c>
      <c r="B193" s="43"/>
      <c r="C193" s="43"/>
      <c r="D193" s="43"/>
      <c r="E193" s="43"/>
      <c r="F193" s="43"/>
    </row>
    <row r="194" spans="1:6" x14ac:dyDescent="0.2">
      <c r="A194" s="44">
        <v>44023</v>
      </c>
      <c r="B194" s="43"/>
      <c r="C194" s="43"/>
      <c r="D194" s="43"/>
      <c r="E194" s="43"/>
      <c r="F194" s="43"/>
    </row>
    <row r="195" spans="1:6" x14ac:dyDescent="0.2">
      <c r="A195" s="44">
        <v>44024</v>
      </c>
      <c r="B195" s="43">
        <v>0.70568877513999995</v>
      </c>
      <c r="C195" s="43">
        <v>2.6073112872099999</v>
      </c>
      <c r="D195" s="43">
        <v>2.2411543900000002</v>
      </c>
      <c r="E195" s="43">
        <v>2.5192592589720002</v>
      </c>
      <c r="F195" s="43">
        <v>1.1677774449039999</v>
      </c>
    </row>
    <row r="196" spans="1:6" x14ac:dyDescent="0.2">
      <c r="A196" s="44">
        <v>44025</v>
      </c>
      <c r="B196" s="43">
        <v>0.68496237134399995</v>
      </c>
      <c r="C196" s="43">
        <v>2.5709325187690002</v>
      </c>
      <c r="D196" s="43">
        <v>2.2292278699999999</v>
      </c>
      <c r="E196" s="43">
        <v>2.4982225309859998</v>
      </c>
      <c r="F196" s="43">
        <v>1.1280184508719999</v>
      </c>
    </row>
    <row r="197" spans="1:6" x14ac:dyDescent="0.2">
      <c r="A197" s="44">
        <v>44026</v>
      </c>
      <c r="B197" s="43">
        <v>0.679178798433</v>
      </c>
      <c r="C197" s="43">
        <v>2.697638545117</v>
      </c>
      <c r="D197" s="43">
        <v>2.2867366699999998</v>
      </c>
      <c r="E197" s="43">
        <v>2.6049999300279998</v>
      </c>
      <c r="F197" s="43">
        <v>1.321231460845</v>
      </c>
    </row>
    <row r="198" spans="1:6" x14ac:dyDescent="0.2">
      <c r="A198" s="44">
        <v>44027</v>
      </c>
      <c r="B198" s="43">
        <v>0.67011374655199996</v>
      </c>
      <c r="C198" s="43">
        <v>2.719022376691</v>
      </c>
      <c r="D198" s="43">
        <v>2.3196048999999999</v>
      </c>
      <c r="E198" s="43">
        <v>2.5825407840780001</v>
      </c>
      <c r="F198" s="43">
        <v>1.288287022817</v>
      </c>
    </row>
    <row r="199" spans="1:6" x14ac:dyDescent="0.2">
      <c r="A199" s="44">
        <v>44028</v>
      </c>
      <c r="B199" s="43">
        <v>0.65014942625600003</v>
      </c>
      <c r="C199" s="43">
        <v>2.7534008699110002</v>
      </c>
      <c r="D199" s="43">
        <v>2.3502809899999999</v>
      </c>
      <c r="E199" s="43">
        <v>2.6442646575720001</v>
      </c>
      <c r="F199" s="43">
        <v>1.2446902483019999</v>
      </c>
    </row>
    <row r="200" spans="1:6" x14ac:dyDescent="0.2">
      <c r="A200" s="44">
        <v>44029</v>
      </c>
      <c r="B200" s="43"/>
      <c r="C200" s="43"/>
      <c r="D200" s="43"/>
      <c r="E200" s="43"/>
      <c r="F200" s="43"/>
    </row>
    <row r="201" spans="1:6" x14ac:dyDescent="0.2">
      <c r="A201" s="44">
        <v>44030</v>
      </c>
      <c r="B201" s="43"/>
      <c r="C201" s="43"/>
      <c r="D201" s="43"/>
      <c r="E201" s="43"/>
      <c r="F201" s="43"/>
    </row>
    <row r="202" spans="1:6" x14ac:dyDescent="0.2">
      <c r="A202" s="44">
        <v>44031</v>
      </c>
      <c r="B202" s="43">
        <v>0.67124972264299998</v>
      </c>
      <c r="C202" s="43">
        <v>2.815893454612</v>
      </c>
      <c r="D202" s="43">
        <v>2.3623602500000001</v>
      </c>
      <c r="E202" s="43">
        <v>2.6684984566679999</v>
      </c>
      <c r="F202" s="43">
        <v>1.241640538512</v>
      </c>
    </row>
    <row r="203" spans="1:6" x14ac:dyDescent="0.2">
      <c r="A203" s="44">
        <v>44032</v>
      </c>
      <c r="B203" s="43">
        <v>0.74180767799000003</v>
      </c>
      <c r="C203" s="43">
        <v>2.9007674446079998</v>
      </c>
      <c r="D203" s="43">
        <v>2.4177296099999999</v>
      </c>
      <c r="E203" s="43">
        <v>2.7115155615859998</v>
      </c>
      <c r="F203" s="43">
        <v>1.3130444261980001</v>
      </c>
    </row>
    <row r="204" spans="1:6" x14ac:dyDescent="0.2">
      <c r="A204" s="44">
        <v>44033</v>
      </c>
      <c r="B204" s="43">
        <v>0.64908573019799998</v>
      </c>
      <c r="C204" s="43">
        <v>2.6895619247389999</v>
      </c>
      <c r="D204" s="43">
        <v>2.3358162500000001</v>
      </c>
      <c r="E204" s="43">
        <v>2.5723607573309999</v>
      </c>
      <c r="F204" s="43">
        <v>1.239398934797</v>
      </c>
    </row>
    <row r="205" spans="1:6" x14ac:dyDescent="0.2">
      <c r="A205" s="44">
        <v>44034</v>
      </c>
      <c r="B205" s="43">
        <v>0.62353493582700004</v>
      </c>
      <c r="C205" s="43">
        <v>2.6704421601480002</v>
      </c>
      <c r="D205" s="43">
        <v>2.2184187500000001</v>
      </c>
      <c r="E205" s="43">
        <v>2.5525843676869999</v>
      </c>
      <c r="F205" s="43">
        <v>1.082945765092</v>
      </c>
    </row>
    <row r="206" spans="1:6" x14ac:dyDescent="0.2">
      <c r="A206" s="44">
        <v>44035</v>
      </c>
      <c r="B206" s="43">
        <v>0.58841394359300003</v>
      </c>
      <c r="C206" s="43">
        <v>2.5721278235280001</v>
      </c>
      <c r="D206" s="43">
        <v>2.2730931600000002</v>
      </c>
      <c r="E206" s="43">
        <v>2.4925123461209999</v>
      </c>
      <c r="F206" s="43">
        <v>1.1191041927000001</v>
      </c>
    </row>
    <row r="207" spans="1:6" x14ac:dyDescent="0.2">
      <c r="A207" s="44">
        <v>44036</v>
      </c>
      <c r="B207" s="43"/>
      <c r="C207" s="43"/>
      <c r="D207" s="43"/>
      <c r="E207" s="43"/>
      <c r="F207" s="43"/>
    </row>
    <row r="208" spans="1:6" x14ac:dyDescent="0.2">
      <c r="A208" s="44">
        <v>44037</v>
      </c>
      <c r="B208" s="43"/>
      <c r="C208" s="43"/>
      <c r="D208" s="43"/>
      <c r="E208" s="43"/>
      <c r="F208" s="43"/>
    </row>
    <row r="209" spans="1:6" x14ac:dyDescent="0.2">
      <c r="A209" s="44">
        <v>44038</v>
      </c>
      <c r="B209" s="43">
        <v>0.54048975109899999</v>
      </c>
      <c r="C209" s="43">
        <v>2.5078238769549999</v>
      </c>
      <c r="D209" s="43">
        <v>2.2272124899999999</v>
      </c>
      <c r="E209" s="43">
        <v>2.4735060336810002</v>
      </c>
      <c r="F209" s="43">
        <v>1.100607513785</v>
      </c>
    </row>
    <row r="210" spans="1:6" x14ac:dyDescent="0.2">
      <c r="A210" s="44">
        <v>44039</v>
      </c>
      <c r="B210" s="43">
        <v>0.56218066322899996</v>
      </c>
      <c r="C210" s="43">
        <v>2.4073204205250001</v>
      </c>
      <c r="D210" s="43">
        <v>2.2438142399999998</v>
      </c>
      <c r="E210" s="43">
        <v>2.479500976867</v>
      </c>
      <c r="F210" s="43">
        <v>1.0614366716600001</v>
      </c>
    </row>
    <row r="211" spans="1:6" x14ac:dyDescent="0.2">
      <c r="A211" s="44">
        <v>44040</v>
      </c>
      <c r="B211" s="43">
        <v>0.60558091017500004</v>
      </c>
      <c r="C211" s="43">
        <v>2.4743461274360001</v>
      </c>
      <c r="D211" s="43">
        <v>2.2635839899999999</v>
      </c>
      <c r="E211" s="43">
        <v>2.5174089723809998</v>
      </c>
      <c r="F211" s="43">
        <v>1.1522989893060001</v>
      </c>
    </row>
    <row r="212" spans="1:6" x14ac:dyDescent="0.2">
      <c r="A212" s="44">
        <v>44041</v>
      </c>
      <c r="B212" s="43">
        <v>0.67152817982599999</v>
      </c>
      <c r="C212" s="43">
        <v>2.4597361933530002</v>
      </c>
      <c r="D212" s="43">
        <v>2.2103875899999998</v>
      </c>
      <c r="E212" s="43">
        <v>2.4697466900210001</v>
      </c>
      <c r="F212" s="43">
        <v>1.18161051757</v>
      </c>
    </row>
    <row r="213" spans="1:6" x14ac:dyDescent="0.2">
      <c r="A213" s="44">
        <v>44042</v>
      </c>
      <c r="B213" s="43"/>
      <c r="C213" s="43"/>
      <c r="D213" s="43"/>
      <c r="E213" s="43"/>
      <c r="F213" s="43"/>
    </row>
    <row r="214" spans="1:6" x14ac:dyDescent="0.2">
      <c r="A214" s="44">
        <v>44043</v>
      </c>
      <c r="B214" s="43"/>
      <c r="C214" s="43"/>
      <c r="D214" s="43"/>
      <c r="E214" s="43"/>
      <c r="F214" s="43"/>
    </row>
    <row r="215" spans="1:6" x14ac:dyDescent="0.2">
      <c r="A215" s="44">
        <v>44044</v>
      </c>
      <c r="B215" s="43"/>
      <c r="C215" s="43"/>
      <c r="D215" s="43"/>
      <c r="E215" s="43"/>
      <c r="F215" s="43"/>
    </row>
    <row r="216" spans="1:6" x14ac:dyDescent="0.2">
      <c r="A216" s="44">
        <v>44045</v>
      </c>
      <c r="B216" s="43">
        <v>0.60595718161900003</v>
      </c>
      <c r="C216" s="43">
        <v>2.3708644207780001</v>
      </c>
      <c r="D216" s="43">
        <v>2.2001981700000002</v>
      </c>
      <c r="E216" s="43">
        <v>2.415530338145</v>
      </c>
      <c r="F216" s="43">
        <v>1.1423921101200001</v>
      </c>
    </row>
    <row r="217" spans="1:6" x14ac:dyDescent="0.2">
      <c r="A217" s="44">
        <v>44046</v>
      </c>
      <c r="B217" s="43">
        <v>0.56620493444099995</v>
      </c>
      <c r="C217" s="43">
        <v>2.236297449501</v>
      </c>
      <c r="D217" s="43">
        <v>2.1588048</v>
      </c>
      <c r="E217" s="43">
        <v>2.3392387422950001</v>
      </c>
      <c r="F217" s="43">
        <v>1.076742644563</v>
      </c>
    </row>
    <row r="218" spans="1:6" x14ac:dyDescent="0.2">
      <c r="A218" s="44">
        <v>44047</v>
      </c>
      <c r="B218" s="43">
        <v>0.56233966159600002</v>
      </c>
      <c r="C218" s="43">
        <v>2.1940870677439999</v>
      </c>
      <c r="D218" s="43">
        <v>2.1066740199999998</v>
      </c>
      <c r="E218" s="43">
        <v>2.318694164389</v>
      </c>
      <c r="F218" s="43">
        <v>1.028151475299</v>
      </c>
    </row>
    <row r="219" spans="1:6" x14ac:dyDescent="0.2">
      <c r="A219" s="44">
        <v>44048</v>
      </c>
      <c r="B219" s="43">
        <v>0.55718431312299999</v>
      </c>
      <c r="C219" s="43">
        <v>2.2047888106959999</v>
      </c>
      <c r="D219" s="43">
        <v>2.1234152800000001</v>
      </c>
      <c r="E219" s="43">
        <v>2.2768521762399998</v>
      </c>
      <c r="F219" s="43">
        <v>1.0241472576120001</v>
      </c>
    </row>
    <row r="220" spans="1:6" x14ac:dyDescent="0.2">
      <c r="A220" s="44">
        <v>44049</v>
      </c>
      <c r="B220" s="43">
        <v>0.60699076101299998</v>
      </c>
      <c r="C220" s="43">
        <v>2.216955708925</v>
      </c>
      <c r="D220" s="43">
        <v>2.1189551799999999</v>
      </c>
      <c r="E220" s="43">
        <v>2.298585449315</v>
      </c>
      <c r="F220" s="43">
        <v>1.065647368666</v>
      </c>
    </row>
    <row r="221" spans="1:6" x14ac:dyDescent="0.2">
      <c r="A221" s="44">
        <v>44050</v>
      </c>
      <c r="B221" s="43"/>
      <c r="C221" s="43"/>
      <c r="D221" s="43"/>
      <c r="E221" s="43"/>
      <c r="F221" s="43"/>
    </row>
    <row r="222" spans="1:6" x14ac:dyDescent="0.2">
      <c r="A222" s="44">
        <v>44051</v>
      </c>
      <c r="B222" s="43"/>
      <c r="C222" s="43"/>
      <c r="D222" s="43"/>
      <c r="E222" s="43"/>
      <c r="F222" s="43"/>
    </row>
    <row r="223" spans="1:6" x14ac:dyDescent="0.2">
      <c r="A223" s="44">
        <v>44052</v>
      </c>
      <c r="B223" s="43">
        <v>0.59883499222000003</v>
      </c>
      <c r="C223" s="43">
        <v>2.186866300797</v>
      </c>
      <c r="D223" s="43">
        <v>2.1329941200000002</v>
      </c>
      <c r="E223" s="43">
        <v>2.3204862044149999</v>
      </c>
      <c r="F223" s="43">
        <v>1.0983412752049999</v>
      </c>
    </row>
    <row r="224" spans="1:6" x14ac:dyDescent="0.2">
      <c r="A224" s="44">
        <v>44053</v>
      </c>
      <c r="B224" s="43">
        <v>0.565677257243</v>
      </c>
      <c r="C224" s="43">
        <v>2.1291763805859998</v>
      </c>
      <c r="D224" s="43">
        <v>2.14855894</v>
      </c>
      <c r="E224" s="43">
        <v>2.2750699286059999</v>
      </c>
      <c r="F224" s="43">
        <v>1.0254267475550001</v>
      </c>
    </row>
    <row r="225" spans="1:6" x14ac:dyDescent="0.2">
      <c r="A225" s="44">
        <v>44054</v>
      </c>
      <c r="B225" s="43">
        <v>0.57879046251199995</v>
      </c>
      <c r="C225" s="43">
        <v>2.0628033840570001</v>
      </c>
      <c r="D225" s="43">
        <v>2.1558260499999999</v>
      </c>
      <c r="E225" s="43">
        <v>2.2104634526920002</v>
      </c>
      <c r="F225" s="43">
        <v>0.972095473115</v>
      </c>
    </row>
    <row r="226" spans="1:6" x14ac:dyDescent="0.2">
      <c r="A226" s="44">
        <v>44055</v>
      </c>
      <c r="B226" s="43">
        <v>0.65763769248299997</v>
      </c>
      <c r="C226" s="43">
        <v>2.1086496153750001</v>
      </c>
      <c r="D226" s="43">
        <v>2.1656196599999999</v>
      </c>
      <c r="E226" s="43">
        <v>2.2588149912970001</v>
      </c>
      <c r="F226" s="43">
        <v>1.065822355806</v>
      </c>
    </row>
    <row r="227" spans="1:6" x14ac:dyDescent="0.2">
      <c r="A227" s="44">
        <v>44056</v>
      </c>
      <c r="B227" s="43">
        <v>0.66241906502699999</v>
      </c>
      <c r="C227" s="43">
        <v>2.0696466956599999</v>
      </c>
      <c r="D227" s="43">
        <v>2.1716261299999999</v>
      </c>
      <c r="E227" s="43">
        <v>2.2195910430630001</v>
      </c>
      <c r="F227" s="43">
        <v>1.0197847204699999</v>
      </c>
    </row>
    <row r="228" spans="1:6" x14ac:dyDescent="0.2">
      <c r="A228" s="44">
        <v>44057</v>
      </c>
      <c r="B228" s="43"/>
      <c r="C228" s="43"/>
      <c r="D228" s="43"/>
      <c r="E228" s="43"/>
      <c r="F228" s="43"/>
    </row>
    <row r="229" spans="1:6" x14ac:dyDescent="0.2">
      <c r="A229" s="44">
        <v>44058</v>
      </c>
      <c r="B229" s="43"/>
      <c r="C229" s="43"/>
      <c r="D229" s="43"/>
      <c r="E229" s="43"/>
      <c r="F229" s="43"/>
    </row>
    <row r="230" spans="1:6" x14ac:dyDescent="0.2">
      <c r="A230" s="44">
        <v>44059</v>
      </c>
      <c r="B230" s="43">
        <v>0.67064809140299997</v>
      </c>
      <c r="C230" s="43">
        <v>2.0846021818380001</v>
      </c>
      <c r="D230" s="43">
        <v>2.14342605</v>
      </c>
      <c r="E230" s="43">
        <v>2.211669377158</v>
      </c>
      <c r="F230" s="43">
        <v>1.066364000064</v>
      </c>
    </row>
    <row r="231" spans="1:6" x14ac:dyDescent="0.2">
      <c r="A231" s="44">
        <v>44060</v>
      </c>
      <c r="B231" s="43">
        <v>0.64943202635599995</v>
      </c>
      <c r="C231" s="43">
        <v>2.02941214754</v>
      </c>
      <c r="D231" s="43">
        <v>2.1343225600000002</v>
      </c>
      <c r="E231" s="43">
        <v>2.1854070215610002</v>
      </c>
      <c r="F231" s="43">
        <v>0.88912005475</v>
      </c>
    </row>
    <row r="232" spans="1:6" x14ac:dyDescent="0.2">
      <c r="A232" s="44">
        <v>44061</v>
      </c>
      <c r="B232" s="43">
        <v>0.57868216954399998</v>
      </c>
      <c r="C232" s="43">
        <v>1.9837357771819999</v>
      </c>
      <c r="D232" s="43">
        <v>2.11017337</v>
      </c>
      <c r="E232" s="43">
        <v>2.1304317141650002</v>
      </c>
      <c r="F232" s="43">
        <v>0.87649931095699996</v>
      </c>
    </row>
    <row r="233" spans="1:6" x14ac:dyDescent="0.2">
      <c r="A233" s="44">
        <v>44062</v>
      </c>
      <c r="B233" s="43">
        <v>0.60908111297400003</v>
      </c>
      <c r="C233" s="43">
        <v>2.0090119036680001</v>
      </c>
      <c r="D233" s="43">
        <v>2.1393468599999999</v>
      </c>
      <c r="E233" s="43">
        <v>2.1641838166229999</v>
      </c>
      <c r="F233" s="43">
        <v>0.91477997572799996</v>
      </c>
    </row>
    <row r="234" spans="1:6" x14ac:dyDescent="0.2">
      <c r="A234" s="44">
        <v>44063</v>
      </c>
      <c r="B234" s="43">
        <v>0.62158445947399998</v>
      </c>
      <c r="C234" s="43">
        <v>2.0301104568250001</v>
      </c>
      <c r="D234" s="43">
        <v>2.197575894761</v>
      </c>
      <c r="E234" s="43">
        <v>2.1887436827850002</v>
      </c>
      <c r="F234" s="43">
        <v>0.89549427665500003</v>
      </c>
    </row>
    <row r="235" spans="1:6" x14ac:dyDescent="0.2">
      <c r="A235" s="44">
        <v>44064</v>
      </c>
      <c r="B235" s="43"/>
      <c r="C235" s="43"/>
      <c r="D235" s="43"/>
      <c r="E235" s="43"/>
      <c r="F235" s="43"/>
    </row>
    <row r="236" spans="1:6" x14ac:dyDescent="0.2">
      <c r="A236" s="44">
        <v>44065</v>
      </c>
      <c r="B236" s="43"/>
      <c r="C236" s="43"/>
      <c r="D236" s="43"/>
      <c r="E236" s="43"/>
      <c r="F236" s="43"/>
    </row>
    <row r="237" spans="1:6" x14ac:dyDescent="0.2">
      <c r="A237" s="44">
        <v>44066</v>
      </c>
      <c r="B237" s="43">
        <v>0.663100764028</v>
      </c>
      <c r="C237" s="43">
        <v>2.0783697619089998</v>
      </c>
      <c r="D237" s="43">
        <v>2.1849497457689999</v>
      </c>
      <c r="E237" s="43">
        <v>2.20997402885</v>
      </c>
      <c r="F237" s="43">
        <v>0.98380144906900002</v>
      </c>
    </row>
    <row r="238" spans="1:6" x14ac:dyDescent="0.2">
      <c r="A238" s="44">
        <v>44067</v>
      </c>
      <c r="B238" s="43">
        <v>0.64875250490900005</v>
      </c>
      <c r="C238" s="43">
        <v>2.0591021023099998</v>
      </c>
      <c r="D238" s="43">
        <v>2.2057382831150001</v>
      </c>
      <c r="E238" s="43">
        <v>2.148584425508</v>
      </c>
      <c r="F238" s="43">
        <v>0.96704877870700001</v>
      </c>
    </row>
    <row r="239" spans="1:6" x14ac:dyDescent="0.2">
      <c r="A239" s="44">
        <v>44068</v>
      </c>
      <c r="B239" s="43">
        <v>0.68814117986199996</v>
      </c>
      <c r="C239" s="43">
        <v>1.9754415083179999</v>
      </c>
      <c r="D239" s="43">
        <v>2.1351682666560001</v>
      </c>
      <c r="E239" s="43">
        <v>2.121683823468</v>
      </c>
      <c r="F239" s="43">
        <v>1.003658140894</v>
      </c>
    </row>
    <row r="240" spans="1:6" x14ac:dyDescent="0.2">
      <c r="A240" s="44">
        <v>44069</v>
      </c>
      <c r="B240" s="43">
        <v>0.65232586582999996</v>
      </c>
      <c r="C240" s="43">
        <v>1.887744463033</v>
      </c>
      <c r="D240" s="43">
        <v>2.1298329964899998</v>
      </c>
      <c r="E240" s="43">
        <v>2.0915331177179999</v>
      </c>
      <c r="F240" s="43">
        <v>0.96529010833100004</v>
      </c>
    </row>
    <row r="241" spans="1:6" x14ac:dyDescent="0.2">
      <c r="A241" s="44">
        <v>44070</v>
      </c>
      <c r="B241" s="43">
        <v>0.57126060402599999</v>
      </c>
      <c r="C241" s="43">
        <v>1.947870541388</v>
      </c>
      <c r="D241" s="43">
        <v>2.1125494478509999</v>
      </c>
      <c r="E241" s="43">
        <v>2.0555485993149998</v>
      </c>
      <c r="F241" s="43">
        <v>0.94698430539199996</v>
      </c>
    </row>
    <row r="242" spans="1:6" x14ac:dyDescent="0.2">
      <c r="A242" s="44">
        <v>44071</v>
      </c>
      <c r="B242" s="43"/>
      <c r="C242" s="43"/>
      <c r="D242" s="43"/>
      <c r="E242" s="43"/>
      <c r="F242" s="43"/>
    </row>
    <row r="243" spans="1:6" x14ac:dyDescent="0.2">
      <c r="A243" s="44">
        <v>44072</v>
      </c>
      <c r="B243" s="43"/>
      <c r="C243" s="43"/>
      <c r="D243" s="43"/>
      <c r="E243" s="43"/>
      <c r="F243" s="43"/>
    </row>
    <row r="244" spans="1:6" x14ac:dyDescent="0.2">
      <c r="A244" s="44">
        <v>44073</v>
      </c>
      <c r="B244" s="43">
        <v>0.59712060438699999</v>
      </c>
      <c r="C244" s="43">
        <v>1.9353582755759999</v>
      </c>
      <c r="D244" s="43">
        <v>2.114810443393</v>
      </c>
      <c r="E244" s="43">
        <v>2.0702547512730001</v>
      </c>
      <c r="F244" s="43">
        <v>0.94817750217999996</v>
      </c>
    </row>
    <row r="245" spans="1:6" x14ac:dyDescent="0.2">
      <c r="A245" s="44">
        <v>44074</v>
      </c>
      <c r="B245" s="43">
        <v>0.64370319203500004</v>
      </c>
      <c r="C245" s="43">
        <v>1.983755518156</v>
      </c>
      <c r="D245" s="43">
        <v>2.1795043957379998</v>
      </c>
      <c r="E245" s="43">
        <v>2.1266652011390001</v>
      </c>
      <c r="F245" s="43">
        <v>0.914472720332</v>
      </c>
    </row>
    <row r="246" spans="1:6" x14ac:dyDescent="0.2">
      <c r="A246" s="44">
        <v>44075</v>
      </c>
      <c r="B246" s="43">
        <v>0.65715162704700003</v>
      </c>
      <c r="C246" s="43">
        <v>1.8563537965570001</v>
      </c>
      <c r="D246" s="43">
        <v>2.1943130673379998</v>
      </c>
      <c r="E246" s="43">
        <v>2.1065237502460001</v>
      </c>
      <c r="F246" s="43">
        <v>0.88167716578400002</v>
      </c>
    </row>
    <row r="247" spans="1:6" x14ac:dyDescent="0.2">
      <c r="A247" s="44">
        <v>44076</v>
      </c>
      <c r="B247" s="43">
        <v>0.67189847721899998</v>
      </c>
      <c r="C247" s="43">
        <v>1.8335770533760001</v>
      </c>
      <c r="D247" s="43">
        <v>2.2062741974610001</v>
      </c>
      <c r="E247" s="43">
        <v>2.1255780039199998</v>
      </c>
      <c r="F247" s="43">
        <v>0.86599653317600001</v>
      </c>
    </row>
    <row r="248" spans="1:6" x14ac:dyDescent="0.2">
      <c r="A248" s="44">
        <v>44077</v>
      </c>
      <c r="B248" s="43">
        <v>0.73895313244399996</v>
      </c>
      <c r="C248" s="43">
        <v>1.9429695521479999</v>
      </c>
      <c r="D248" s="43">
        <v>2.2162356672589998</v>
      </c>
      <c r="E248" s="43">
        <v>2.2749932229319998</v>
      </c>
      <c r="F248" s="43">
        <v>0.71224501148200003</v>
      </c>
    </row>
    <row r="249" spans="1:6" x14ac:dyDescent="0.2">
      <c r="A249" s="44">
        <v>44078</v>
      </c>
      <c r="B249" s="43"/>
      <c r="C249" s="43"/>
      <c r="D249" s="43"/>
      <c r="E249" s="43"/>
      <c r="F249" s="43"/>
    </row>
    <row r="250" spans="1:6" x14ac:dyDescent="0.2">
      <c r="A250" s="44">
        <v>44079</v>
      </c>
      <c r="B250" s="43"/>
      <c r="C250" s="43"/>
      <c r="D250" s="43"/>
      <c r="E250" s="43"/>
      <c r="F250" s="43"/>
    </row>
    <row r="251" spans="1:6" x14ac:dyDescent="0.2">
      <c r="A251" s="44">
        <v>44080</v>
      </c>
      <c r="B251" s="43">
        <v>0.71682588429000005</v>
      </c>
      <c r="C251" s="43">
        <v>1.8585064832889999</v>
      </c>
      <c r="D251" s="43">
        <v>2.2246196942290002</v>
      </c>
      <c r="E251" s="43">
        <v>2.2417045405909999</v>
      </c>
      <c r="F251" s="43">
        <v>0.70746576278499995</v>
      </c>
    </row>
    <row r="252" spans="1:6" x14ac:dyDescent="0.2">
      <c r="A252" s="44">
        <v>44081</v>
      </c>
      <c r="B252" s="43">
        <v>0.72368505271799999</v>
      </c>
      <c r="C252" s="43">
        <v>1.86568103012</v>
      </c>
      <c r="D252" s="43">
        <v>2.1824987270489999</v>
      </c>
      <c r="E252" s="43">
        <v>2.2237850421240002</v>
      </c>
      <c r="F252" s="43">
        <v>0.67683210806100003</v>
      </c>
    </row>
    <row r="253" spans="1:6" x14ac:dyDescent="0.2">
      <c r="A253" s="44">
        <v>44082</v>
      </c>
      <c r="B253" s="43">
        <v>0.73268563833699996</v>
      </c>
      <c r="C253" s="43">
        <v>1.9330436415429999</v>
      </c>
      <c r="D253" s="43">
        <v>2.2427054992370001</v>
      </c>
      <c r="E253" s="43">
        <v>2.2985231899029999</v>
      </c>
      <c r="F253" s="43">
        <v>1.0855555734019999</v>
      </c>
    </row>
    <row r="254" spans="1:6" x14ac:dyDescent="0.2">
      <c r="A254" s="44">
        <v>44083</v>
      </c>
      <c r="B254" s="43">
        <v>0.74045757540299995</v>
      </c>
      <c r="C254" s="43">
        <v>1.90869677662</v>
      </c>
      <c r="D254" s="43">
        <v>2.1943407896889999</v>
      </c>
      <c r="E254" s="43">
        <v>2.3259118835220001</v>
      </c>
      <c r="F254" s="43">
        <v>1.0210450796799999</v>
      </c>
    </row>
    <row r="255" spans="1:6" x14ac:dyDescent="0.2">
      <c r="A255" s="44">
        <v>44084</v>
      </c>
      <c r="B255" s="43">
        <v>0.74154483604499999</v>
      </c>
      <c r="C255" s="43">
        <v>1.9473773568820001</v>
      </c>
      <c r="D255" s="43">
        <v>2.1929473973319999</v>
      </c>
      <c r="E255" s="43">
        <v>2.2210557506259998</v>
      </c>
      <c r="F255" s="43">
        <v>1.0435894707540001</v>
      </c>
    </row>
    <row r="256" spans="1:6" x14ac:dyDescent="0.2">
      <c r="A256" s="44">
        <v>44085</v>
      </c>
      <c r="B256" s="43"/>
      <c r="C256" s="43"/>
      <c r="D256" s="43"/>
      <c r="E256" s="43"/>
      <c r="F256" s="43"/>
    </row>
    <row r="257" spans="1:6" x14ac:dyDescent="0.2">
      <c r="A257" s="44">
        <v>44086</v>
      </c>
      <c r="B257" s="43"/>
      <c r="C257" s="43"/>
      <c r="D257" s="43"/>
      <c r="E257" s="43"/>
      <c r="F257" s="43"/>
    </row>
    <row r="258" spans="1:6" x14ac:dyDescent="0.2">
      <c r="A258" s="44">
        <v>44087</v>
      </c>
      <c r="B258" s="43">
        <v>0.80898393616099995</v>
      </c>
      <c r="C258" s="43">
        <v>2.0277717562180002</v>
      </c>
      <c r="D258" s="43">
        <v>2.2239053710949999</v>
      </c>
      <c r="E258" s="43">
        <v>2.3254533349950002</v>
      </c>
      <c r="F258" s="43">
        <v>1.106059263808</v>
      </c>
    </row>
    <row r="259" spans="1:6" x14ac:dyDescent="0.2">
      <c r="A259" s="44">
        <v>44088</v>
      </c>
      <c r="B259" s="43">
        <v>0.81961432954199998</v>
      </c>
      <c r="C259" s="43">
        <v>1.9758790151829999</v>
      </c>
      <c r="D259" s="43">
        <v>2.192501962868</v>
      </c>
      <c r="E259" s="43">
        <v>2.271112590759</v>
      </c>
      <c r="F259" s="43">
        <v>1.0933179256950001</v>
      </c>
    </row>
    <row r="260" spans="1:6" x14ac:dyDescent="0.2">
      <c r="A260" s="44">
        <v>44089</v>
      </c>
      <c r="B260" s="43">
        <v>0.83458696507499996</v>
      </c>
      <c r="C260" s="43">
        <v>2.272178841563</v>
      </c>
      <c r="D260" s="43">
        <v>2.1838060942299999</v>
      </c>
      <c r="E260" s="43">
        <v>2.2626739949169998</v>
      </c>
      <c r="F260" s="43">
        <v>1.1167060623580001</v>
      </c>
    </row>
    <row r="261" spans="1:6" x14ac:dyDescent="0.2">
      <c r="A261" s="44">
        <v>44090</v>
      </c>
      <c r="B261" s="43">
        <v>0.73926547559</v>
      </c>
      <c r="C261" s="43">
        <v>1.90706579442</v>
      </c>
      <c r="D261" s="43">
        <v>2.2134583220669999</v>
      </c>
      <c r="E261" s="43">
        <v>2.2202391426560002</v>
      </c>
      <c r="F261" s="43">
        <v>1.060191567468</v>
      </c>
    </row>
    <row r="262" spans="1:6" x14ac:dyDescent="0.2">
      <c r="A262" s="44">
        <v>44091</v>
      </c>
      <c r="B262" s="43">
        <v>0.69863298691499998</v>
      </c>
      <c r="C262" s="43">
        <v>1.8227954787480001</v>
      </c>
      <c r="D262" s="43">
        <v>2.198000442618</v>
      </c>
      <c r="E262" s="43">
        <v>2.1263080451919998</v>
      </c>
      <c r="F262" s="43">
        <v>1.010773897607</v>
      </c>
    </row>
    <row r="263" spans="1:6" x14ac:dyDescent="0.2">
      <c r="A263" s="44">
        <v>44092</v>
      </c>
      <c r="B263" s="43"/>
      <c r="C263" s="43"/>
      <c r="D263" s="43"/>
      <c r="E263" s="43"/>
      <c r="F263" s="43"/>
    </row>
    <row r="264" spans="1:6" x14ac:dyDescent="0.2">
      <c r="A264" s="44">
        <v>44093</v>
      </c>
      <c r="B264" s="43"/>
      <c r="C264" s="43"/>
      <c r="D264" s="43"/>
      <c r="E264" s="43"/>
      <c r="F264" s="43"/>
    </row>
    <row r="265" spans="1:6" x14ac:dyDescent="0.2">
      <c r="A265" s="44">
        <v>44094</v>
      </c>
      <c r="B265" s="43"/>
      <c r="C265" s="43"/>
      <c r="D265" s="43"/>
      <c r="E265" s="43"/>
      <c r="F265" s="43"/>
    </row>
    <row r="266" spans="1:6" x14ac:dyDescent="0.2">
      <c r="A266" s="44">
        <v>44095</v>
      </c>
      <c r="B266" s="43">
        <v>0.66792511591399994</v>
      </c>
      <c r="C266" s="43">
        <v>1.827771805844</v>
      </c>
      <c r="D266" s="43">
        <v>2.232647769538</v>
      </c>
      <c r="E266" s="43">
        <v>2.139842267423</v>
      </c>
      <c r="F266" s="43">
        <v>0.98279392738799998</v>
      </c>
    </row>
    <row r="267" spans="1:6" x14ac:dyDescent="0.2">
      <c r="A267" s="44">
        <v>44096</v>
      </c>
      <c r="B267" s="43">
        <v>0.70085087955400005</v>
      </c>
      <c r="C267" s="43">
        <v>1.8206328341239999</v>
      </c>
      <c r="D267" s="43">
        <v>2.2171694420780002</v>
      </c>
      <c r="E267" s="43">
        <v>2.1445480296250001</v>
      </c>
      <c r="F267" s="43">
        <v>1.111407742575</v>
      </c>
    </row>
    <row r="268" spans="1:6" x14ac:dyDescent="0.2">
      <c r="A268" s="44">
        <v>44097</v>
      </c>
      <c r="B268" s="43">
        <v>0.66797740861099997</v>
      </c>
      <c r="C268" s="43">
        <v>1.7651497885759999</v>
      </c>
      <c r="D268" s="43">
        <v>2.2224766289229998</v>
      </c>
      <c r="E268" s="43">
        <v>2.1264118598690001</v>
      </c>
      <c r="F268" s="43">
        <v>0.99923893045900003</v>
      </c>
    </row>
    <row r="269" spans="1:6" x14ac:dyDescent="0.2">
      <c r="A269" s="44">
        <v>44098</v>
      </c>
      <c r="B269" s="43">
        <v>0.69816449666199998</v>
      </c>
      <c r="C269" s="43">
        <v>1.7485626925219999</v>
      </c>
      <c r="D269" s="43">
        <v>2.2360078962130001</v>
      </c>
      <c r="E269" s="43">
        <v>2.1573410767839998</v>
      </c>
      <c r="F269" s="43">
        <v>1.0154250037079999</v>
      </c>
    </row>
    <row r="270" spans="1:6" x14ac:dyDescent="0.2">
      <c r="A270" s="44">
        <v>44099</v>
      </c>
      <c r="B270" s="43"/>
      <c r="C270" s="43"/>
      <c r="D270" s="43"/>
      <c r="E270" s="43"/>
      <c r="F270" s="43"/>
    </row>
    <row r="271" spans="1:6" x14ac:dyDescent="0.2">
      <c r="A271" s="44">
        <v>44100</v>
      </c>
      <c r="B271" s="43"/>
      <c r="C271" s="43"/>
      <c r="D271" s="43"/>
      <c r="E271" s="43"/>
      <c r="F271" s="43"/>
    </row>
    <row r="272" spans="1:6" x14ac:dyDescent="0.2">
      <c r="A272" s="44">
        <v>44101</v>
      </c>
      <c r="B272" s="43"/>
      <c r="C272" s="43"/>
      <c r="D272" s="43"/>
      <c r="E272" s="43"/>
      <c r="F272" s="43"/>
    </row>
    <row r="273" spans="1:6" x14ac:dyDescent="0.2">
      <c r="A273" s="44">
        <v>44102</v>
      </c>
      <c r="B273" s="43"/>
      <c r="C273" s="43"/>
      <c r="D273" s="43"/>
      <c r="E273" s="43"/>
      <c r="F273" s="43"/>
    </row>
    <row r="274" spans="1:6" x14ac:dyDescent="0.2">
      <c r="A274" s="44">
        <v>44103</v>
      </c>
      <c r="B274" s="43">
        <v>0.64099123681199999</v>
      </c>
      <c r="C274" s="43">
        <v>1.7539364810939999</v>
      </c>
      <c r="D274" s="43">
        <v>2.2400513485469999</v>
      </c>
      <c r="E274" s="43">
        <v>2.1388295592330002</v>
      </c>
      <c r="F274" s="43">
        <v>1.0011648579150001</v>
      </c>
    </row>
    <row r="275" spans="1:6" x14ac:dyDescent="0.2">
      <c r="A275" s="44">
        <v>44104</v>
      </c>
      <c r="B275" s="43">
        <v>0.599780505623</v>
      </c>
      <c r="C275" s="43">
        <v>1.6090472322639999</v>
      </c>
      <c r="D275" s="43">
        <v>2.2182444569280002</v>
      </c>
      <c r="E275" s="43">
        <v>2.0298752736279999</v>
      </c>
      <c r="F275" s="43">
        <v>0.84841737078099999</v>
      </c>
    </row>
    <row r="276" spans="1:6" x14ac:dyDescent="0.2">
      <c r="A276" s="44">
        <v>44105</v>
      </c>
      <c r="B276" s="43">
        <v>0.60634822863799998</v>
      </c>
      <c r="C276" s="43">
        <v>1.6088041072670001</v>
      </c>
      <c r="D276" s="43">
        <v>2.21897212966</v>
      </c>
      <c r="E276" s="43">
        <v>2.0348184774810001</v>
      </c>
      <c r="F276" s="43">
        <v>0.940408646992</v>
      </c>
    </row>
    <row r="277" spans="1:6" x14ac:dyDescent="0.2">
      <c r="A277" s="44">
        <v>44106</v>
      </c>
      <c r="B277" s="43"/>
      <c r="C277" s="43"/>
      <c r="D277" s="43"/>
      <c r="E277" s="43"/>
      <c r="F277" s="43"/>
    </row>
    <row r="278" spans="1:6" x14ac:dyDescent="0.2">
      <c r="A278" s="44">
        <v>44107</v>
      </c>
      <c r="B278" s="43"/>
      <c r="C278" s="43"/>
      <c r="D278" s="43"/>
      <c r="E278" s="43"/>
      <c r="F278" s="43"/>
    </row>
    <row r="279" spans="1:6" x14ac:dyDescent="0.2">
      <c r="A279" s="44">
        <v>44108</v>
      </c>
      <c r="B279" s="43">
        <v>0.56002677185700001</v>
      </c>
      <c r="C279" s="43">
        <v>1.6007765041499999</v>
      </c>
      <c r="D279" s="43">
        <v>2.2222307089209998</v>
      </c>
      <c r="E279" s="43">
        <v>2.045705551218</v>
      </c>
      <c r="F279" s="43">
        <v>0.91064984480900002</v>
      </c>
    </row>
    <row r="280" spans="1:6" x14ac:dyDescent="0.2">
      <c r="A280" s="44">
        <v>44109</v>
      </c>
      <c r="B280" s="43">
        <v>0.59572313652800002</v>
      </c>
      <c r="C280" s="43">
        <v>1.5983080082900001</v>
      </c>
      <c r="D280" s="43">
        <v>2.191552127524</v>
      </c>
      <c r="E280" s="43">
        <v>2.0394536661670002</v>
      </c>
      <c r="F280" s="43">
        <v>0.93125087116399996</v>
      </c>
    </row>
    <row r="281" spans="1:6" x14ac:dyDescent="0.2">
      <c r="A281" s="44">
        <v>44110</v>
      </c>
      <c r="B281" s="43">
        <v>0.60036272260800005</v>
      </c>
      <c r="C281" s="43">
        <v>1.630361046397</v>
      </c>
      <c r="D281" s="43">
        <v>2.2013897771109998</v>
      </c>
      <c r="E281" s="43">
        <v>2.05179602774</v>
      </c>
      <c r="F281" s="43">
        <v>0.92860312503800002</v>
      </c>
    </row>
    <row r="282" spans="1:6" x14ac:dyDescent="0.2">
      <c r="A282" s="44">
        <v>44111</v>
      </c>
      <c r="B282" s="43">
        <v>0.62895902444399998</v>
      </c>
      <c r="C282" s="43">
        <v>1.6701589691409999</v>
      </c>
      <c r="D282" s="43">
        <v>2.1691969338030002</v>
      </c>
      <c r="E282" s="43">
        <v>2.0902147489140002</v>
      </c>
      <c r="F282" s="43">
        <v>1.0126860269669999</v>
      </c>
    </row>
    <row r="283" spans="1:6" x14ac:dyDescent="0.2">
      <c r="A283" s="44">
        <v>44112</v>
      </c>
      <c r="B283" s="43">
        <v>0.61081206251999998</v>
      </c>
      <c r="C283" s="43">
        <v>1.6299012449379999</v>
      </c>
      <c r="D283" s="43">
        <v>2.1664545751970001</v>
      </c>
      <c r="E283" s="43">
        <v>2.0061556600779999</v>
      </c>
      <c r="F283" s="43">
        <v>0.96712666662400004</v>
      </c>
    </row>
    <row r="284" spans="1:6" x14ac:dyDescent="0.2">
      <c r="A284" s="44">
        <v>44113</v>
      </c>
      <c r="B284" s="43"/>
      <c r="C284" s="43"/>
      <c r="D284" s="43"/>
      <c r="E284" s="43"/>
      <c r="F284" s="43"/>
    </row>
    <row r="285" spans="1:6" x14ac:dyDescent="0.2">
      <c r="A285" s="44">
        <v>44114</v>
      </c>
      <c r="B285" s="43"/>
      <c r="C285" s="43"/>
      <c r="D285" s="43"/>
      <c r="E285" s="43"/>
      <c r="F285" s="43"/>
    </row>
    <row r="286" spans="1:6" x14ac:dyDescent="0.2">
      <c r="A286" s="44">
        <v>44115</v>
      </c>
      <c r="B286" s="43">
        <v>0.63330246330499995</v>
      </c>
      <c r="C286" s="43">
        <v>1.620027519058</v>
      </c>
      <c r="D286" s="43">
        <v>2.1572106803410001</v>
      </c>
      <c r="E286" s="43">
        <v>1.9970814396529999</v>
      </c>
      <c r="F286" s="43">
        <v>0.96255560393899997</v>
      </c>
    </row>
    <row r="287" spans="1:6" x14ac:dyDescent="0.2">
      <c r="A287" s="44">
        <v>44116</v>
      </c>
      <c r="B287" s="43">
        <v>0.61107147713599996</v>
      </c>
      <c r="C287" s="43">
        <v>1.579418947422</v>
      </c>
      <c r="D287" s="43">
        <v>2.0971601816469998</v>
      </c>
      <c r="E287" s="43">
        <v>1.9844589457870001</v>
      </c>
      <c r="F287" s="43">
        <v>0.898497152814</v>
      </c>
    </row>
    <row r="288" spans="1:6" x14ac:dyDescent="0.2">
      <c r="A288" s="44">
        <v>44117</v>
      </c>
      <c r="B288" s="43">
        <v>0.61513588911200001</v>
      </c>
      <c r="C288" s="43">
        <v>1.6080425547499999</v>
      </c>
      <c r="D288" s="43">
        <v>2.0960543989940001</v>
      </c>
      <c r="E288" s="43">
        <v>1.9797691661000001</v>
      </c>
      <c r="F288" s="43">
        <v>0.99294147711400005</v>
      </c>
    </row>
    <row r="289" spans="1:6" x14ac:dyDescent="0.2">
      <c r="A289" s="44">
        <v>44118</v>
      </c>
      <c r="B289" s="43">
        <v>0.55342528065399998</v>
      </c>
      <c r="C289" s="43">
        <v>1.55454644782</v>
      </c>
      <c r="D289" s="43">
        <v>2.0612731956569998</v>
      </c>
      <c r="E289" s="43">
        <v>1.951027549305</v>
      </c>
      <c r="F289" s="43">
        <v>0.93039265252199999</v>
      </c>
    </row>
    <row r="290" spans="1:6" x14ac:dyDescent="0.2">
      <c r="A290" s="44">
        <v>44119</v>
      </c>
      <c r="B290" s="43">
        <v>0.59576183229400004</v>
      </c>
      <c r="C290" s="43">
        <v>1.5986373783600001</v>
      </c>
      <c r="D290" s="43">
        <v>2.0845991601359999</v>
      </c>
      <c r="E290" s="43">
        <v>1.9909593125430001</v>
      </c>
      <c r="F290" s="43">
        <v>0.98318312027700006</v>
      </c>
    </row>
    <row r="291" spans="1:6" x14ac:dyDescent="0.2">
      <c r="A291" s="44">
        <v>44120</v>
      </c>
      <c r="B291" s="43"/>
      <c r="C291" s="43"/>
      <c r="D291" s="43"/>
      <c r="E291" s="43"/>
      <c r="F291" s="43"/>
    </row>
    <row r="292" spans="1:6" x14ac:dyDescent="0.2">
      <c r="A292" s="44">
        <v>44121</v>
      </c>
      <c r="B292" s="43"/>
      <c r="C292" s="43"/>
      <c r="D292" s="43"/>
      <c r="E292" s="43"/>
      <c r="F292" s="43"/>
    </row>
    <row r="293" spans="1:6" x14ac:dyDescent="0.2">
      <c r="A293" s="44">
        <v>44122</v>
      </c>
      <c r="B293" s="43">
        <v>0.65674256740400005</v>
      </c>
      <c r="C293" s="43">
        <v>1.617208892239</v>
      </c>
      <c r="D293" s="43">
        <v>2.111591511206</v>
      </c>
      <c r="E293" s="43">
        <v>2.0159802880869999</v>
      </c>
      <c r="F293" s="43">
        <v>0.97918974696399996</v>
      </c>
    </row>
    <row r="294" spans="1:6" x14ac:dyDescent="0.2">
      <c r="A294" s="44">
        <v>44123</v>
      </c>
      <c r="B294" s="43">
        <v>0.58040013607800001</v>
      </c>
      <c r="C294" s="43">
        <v>1.5544351786799999</v>
      </c>
      <c r="D294" s="43">
        <v>2.0996223031580001</v>
      </c>
      <c r="E294" s="43">
        <v>1.9456464224159999</v>
      </c>
      <c r="F294" s="43">
        <v>0.94952361454800005</v>
      </c>
    </row>
    <row r="295" spans="1:6" x14ac:dyDescent="0.2">
      <c r="A295" s="44">
        <v>44124</v>
      </c>
      <c r="B295" s="43">
        <v>0.63320970910499996</v>
      </c>
      <c r="C295" s="43">
        <v>1.6093608759310001</v>
      </c>
      <c r="D295" s="43">
        <v>2.1365073324289998</v>
      </c>
      <c r="E295" s="43">
        <v>1.991022126704</v>
      </c>
      <c r="F295" s="43">
        <v>0.94529377134100001</v>
      </c>
    </row>
    <row r="296" spans="1:6" x14ac:dyDescent="0.2">
      <c r="A296" s="44">
        <v>44125</v>
      </c>
      <c r="B296" s="43">
        <v>0.63757293967100004</v>
      </c>
      <c r="C296" s="43">
        <v>1.6203557840189999</v>
      </c>
      <c r="D296" s="43">
        <v>2.0971640138310002</v>
      </c>
      <c r="E296" s="43">
        <v>1.9730311468490001</v>
      </c>
      <c r="F296" s="43">
        <v>0.97539859961599995</v>
      </c>
    </row>
    <row r="297" spans="1:6" x14ac:dyDescent="0.2">
      <c r="A297" s="44">
        <v>44126</v>
      </c>
      <c r="B297" s="43">
        <v>0.61470850930499998</v>
      </c>
      <c r="C297" s="43">
        <v>1.60929875234</v>
      </c>
      <c r="D297" s="43">
        <v>2.0972222807629999</v>
      </c>
      <c r="E297" s="43">
        <v>1.929760775518</v>
      </c>
      <c r="F297" s="43">
        <v>0.95060846475500005</v>
      </c>
    </row>
    <row r="298" spans="1:6" x14ac:dyDescent="0.2">
      <c r="A298" s="44">
        <v>44127</v>
      </c>
      <c r="B298" s="43"/>
      <c r="C298" s="43"/>
      <c r="D298" s="43"/>
      <c r="E298" s="43"/>
      <c r="F298" s="43"/>
    </row>
    <row r="299" spans="1:6" x14ac:dyDescent="0.2">
      <c r="A299" s="44">
        <v>44128</v>
      </c>
      <c r="B299" s="43"/>
      <c r="C299" s="43"/>
      <c r="D299" s="43"/>
      <c r="E299" s="43"/>
      <c r="F299" s="43"/>
    </row>
    <row r="300" spans="1:6" x14ac:dyDescent="0.2">
      <c r="A300" s="44">
        <v>44129</v>
      </c>
      <c r="B300" s="43">
        <v>0.66567092568300001</v>
      </c>
      <c r="C300" s="43">
        <v>1.6336789191509999</v>
      </c>
      <c r="D300" s="43">
        <v>2.1039965486879999</v>
      </c>
      <c r="E300" s="43">
        <v>1.9865842434280001</v>
      </c>
      <c r="F300" s="43">
        <v>0.996978807892</v>
      </c>
    </row>
    <row r="301" spans="1:6" x14ac:dyDescent="0.2">
      <c r="A301" s="44">
        <v>44130</v>
      </c>
      <c r="B301" s="43">
        <v>0.71013251017099999</v>
      </c>
      <c r="C301" s="43">
        <v>1.688142051094</v>
      </c>
      <c r="D301" s="43">
        <v>2.1294723155909998</v>
      </c>
      <c r="E301" s="43">
        <v>2.0309492601270001</v>
      </c>
      <c r="F301" s="43">
        <v>1.0411698796490001</v>
      </c>
    </row>
    <row r="302" spans="1:6" x14ac:dyDescent="0.2">
      <c r="A302" s="44">
        <v>44131</v>
      </c>
      <c r="B302" s="43">
        <v>0.64282284665699996</v>
      </c>
      <c r="C302" s="43">
        <v>1.671443510259</v>
      </c>
      <c r="D302" s="43">
        <v>2.0898335856279999</v>
      </c>
      <c r="E302" s="43">
        <v>2.0028972040699999</v>
      </c>
      <c r="F302" s="43">
        <v>0.95585026311599997</v>
      </c>
    </row>
    <row r="303" spans="1:6" x14ac:dyDescent="0.2">
      <c r="A303" s="44">
        <v>44132</v>
      </c>
      <c r="B303" s="43">
        <v>0.65664271348400005</v>
      </c>
      <c r="C303" s="43">
        <v>1.716958782718</v>
      </c>
      <c r="D303" s="43">
        <v>2.1020578855599998</v>
      </c>
      <c r="E303" s="43">
        <v>2.0542947975670001</v>
      </c>
      <c r="F303" s="43">
        <v>1.0301219103720001</v>
      </c>
    </row>
    <row r="304" spans="1:6" x14ac:dyDescent="0.2">
      <c r="A304" s="44">
        <v>44133</v>
      </c>
      <c r="B304" s="43">
        <v>0.68934574330200005</v>
      </c>
      <c r="C304" s="43">
        <v>1.7631570815869999</v>
      </c>
      <c r="D304" s="43">
        <v>2.088693201611</v>
      </c>
      <c r="E304" s="43">
        <v>2.0350291167510002</v>
      </c>
      <c r="F304" s="43">
        <v>0.99859566444299996</v>
      </c>
    </row>
    <row r="305" spans="1:6" x14ac:dyDescent="0.2">
      <c r="A305" s="44">
        <v>44134</v>
      </c>
      <c r="B305" s="43"/>
      <c r="C305" s="43"/>
      <c r="D305" s="43"/>
      <c r="E305" s="43"/>
      <c r="F305" s="43"/>
    </row>
    <row r="306" spans="1:6" x14ac:dyDescent="0.2">
      <c r="A306" s="44">
        <v>44135</v>
      </c>
      <c r="B306" s="43"/>
      <c r="C306" s="43"/>
      <c r="D306" s="43"/>
      <c r="E306" s="43"/>
      <c r="F306" s="43"/>
    </row>
    <row r="307" spans="1:6" x14ac:dyDescent="0.2">
      <c r="A307" s="44">
        <v>44136</v>
      </c>
      <c r="B307" s="43">
        <v>0.71890445968600003</v>
      </c>
      <c r="C307" s="43">
        <v>1.788516671981</v>
      </c>
      <c r="D307" s="43">
        <v>2.0955293008089999</v>
      </c>
      <c r="E307" s="43">
        <v>2.0907935311969998</v>
      </c>
      <c r="F307" s="43">
        <v>1.0051317143759999</v>
      </c>
    </row>
    <row r="308" spans="1:6" x14ac:dyDescent="0.2">
      <c r="A308" s="44">
        <v>44137</v>
      </c>
      <c r="B308" s="43">
        <v>0.67150298580199996</v>
      </c>
      <c r="C308" s="43">
        <v>1.735431749915</v>
      </c>
      <c r="D308" s="43">
        <v>2.0266884371330001</v>
      </c>
      <c r="E308" s="43">
        <v>2.0236588134760001</v>
      </c>
      <c r="F308" s="43">
        <v>0.91108724813899999</v>
      </c>
    </row>
    <row r="309" spans="1:6" x14ac:dyDescent="0.2">
      <c r="A309" s="44">
        <v>44138</v>
      </c>
      <c r="B309" s="43">
        <v>0.71926645638999998</v>
      </c>
      <c r="C309" s="43">
        <v>1.736882185769</v>
      </c>
      <c r="D309" s="43">
        <v>2.0661167730910002</v>
      </c>
      <c r="E309" s="43">
        <v>2.0233350421780001</v>
      </c>
      <c r="F309" s="43">
        <v>0.92087957283300004</v>
      </c>
    </row>
    <row r="310" spans="1:6" x14ac:dyDescent="0.2">
      <c r="A310" s="44">
        <v>44139</v>
      </c>
      <c r="B310" s="43">
        <v>0.759382047969</v>
      </c>
      <c r="C310" s="43">
        <v>1.73086639697</v>
      </c>
      <c r="D310" s="43">
        <v>2.0586247583619999</v>
      </c>
      <c r="E310" s="43">
        <v>2.0313130551329999</v>
      </c>
      <c r="F310" s="43">
        <v>0.97387641875999997</v>
      </c>
    </row>
    <row r="311" spans="1:6" x14ac:dyDescent="0.2">
      <c r="A311" s="44">
        <v>44140</v>
      </c>
      <c r="B311" s="43">
        <v>0.58346860980799997</v>
      </c>
      <c r="C311" s="43">
        <v>1.628479267076</v>
      </c>
      <c r="D311" s="43">
        <v>2.0369568541519998</v>
      </c>
      <c r="E311" s="43">
        <v>1.950829365872</v>
      </c>
      <c r="F311" s="43">
        <v>0.90497015926500002</v>
      </c>
    </row>
    <row r="312" spans="1:6" x14ac:dyDescent="0.2">
      <c r="A312" s="44">
        <v>44141</v>
      </c>
      <c r="B312" s="43"/>
      <c r="C312" s="43"/>
      <c r="D312" s="43"/>
      <c r="E312" s="43"/>
      <c r="F312" s="43"/>
    </row>
    <row r="313" spans="1:6" x14ac:dyDescent="0.2">
      <c r="A313" s="44">
        <v>44142</v>
      </c>
      <c r="B313" s="43"/>
      <c r="C313" s="43"/>
      <c r="D313" s="43"/>
      <c r="E313" s="43"/>
      <c r="F313" s="43"/>
    </row>
    <row r="314" spans="1:6" x14ac:dyDescent="0.2">
      <c r="A314" s="44">
        <v>44143</v>
      </c>
      <c r="B314" s="43">
        <v>0.58269009526100002</v>
      </c>
      <c r="C314" s="43">
        <v>1.598592137387</v>
      </c>
      <c r="D314" s="43">
        <v>2.0463430730619998</v>
      </c>
      <c r="E314" s="43">
        <v>1.931929317194</v>
      </c>
      <c r="F314" s="43">
        <v>0.85269796373200002</v>
      </c>
    </row>
    <row r="315" spans="1:6" x14ac:dyDescent="0.2">
      <c r="A315" s="44">
        <v>44144</v>
      </c>
      <c r="B315" s="43">
        <v>0.55509372675199997</v>
      </c>
      <c r="C315" s="43">
        <v>1.514402535139</v>
      </c>
      <c r="D315" s="43">
        <v>2.0506562677120002</v>
      </c>
      <c r="E315" s="43">
        <v>1.8477029409300001</v>
      </c>
      <c r="F315" s="43">
        <v>0.88721388655699995</v>
      </c>
    </row>
    <row r="316" spans="1:6" x14ac:dyDescent="0.2">
      <c r="A316" s="44">
        <v>44145</v>
      </c>
      <c r="B316" s="43">
        <v>0.63158910999100004</v>
      </c>
      <c r="C316" s="43">
        <v>1.526478468411</v>
      </c>
      <c r="D316" s="43">
        <v>2.0817649150480002</v>
      </c>
      <c r="E316" s="43">
        <v>1.8880518716079999</v>
      </c>
      <c r="F316" s="43">
        <v>0.96508959337699995</v>
      </c>
    </row>
    <row r="317" spans="1:6" x14ac:dyDescent="0.2">
      <c r="A317" s="44">
        <v>44146</v>
      </c>
      <c r="B317" s="43">
        <v>0.64145407161300005</v>
      </c>
      <c r="C317" s="43">
        <v>1.5202793504579999</v>
      </c>
      <c r="D317" s="43">
        <v>2.076721731583</v>
      </c>
      <c r="E317" s="43">
        <v>1.8672120374229999</v>
      </c>
      <c r="F317" s="43">
        <v>0.94410377123400002</v>
      </c>
    </row>
    <row r="318" spans="1:6" x14ac:dyDescent="0.2">
      <c r="A318" s="44">
        <v>44147</v>
      </c>
      <c r="B318" s="43">
        <v>0.62643835343099996</v>
      </c>
      <c r="C318" s="43">
        <v>1.507811880784</v>
      </c>
      <c r="D318" s="43">
        <v>2.0798630293140001</v>
      </c>
      <c r="E318" s="43">
        <v>1.863574066732</v>
      </c>
      <c r="F318" s="43">
        <v>0.92963374147</v>
      </c>
    </row>
    <row r="319" spans="1:6" x14ac:dyDescent="0.2">
      <c r="A319" s="44">
        <v>44148</v>
      </c>
      <c r="B319" s="43"/>
      <c r="C319" s="43"/>
      <c r="D319" s="43"/>
      <c r="E319" s="43"/>
      <c r="F319" s="43"/>
    </row>
    <row r="320" spans="1:6" x14ac:dyDescent="0.2">
      <c r="A320" s="44">
        <v>44149</v>
      </c>
      <c r="B320" s="43"/>
      <c r="C320" s="43"/>
      <c r="D320" s="43"/>
      <c r="E320" s="43"/>
      <c r="F320" s="43"/>
    </row>
    <row r="321" spans="1:6" x14ac:dyDescent="0.2">
      <c r="A321" s="44">
        <v>44150</v>
      </c>
      <c r="B321" s="43">
        <v>0.59593642172799999</v>
      </c>
      <c r="C321" s="43">
        <v>1.4646651448950001</v>
      </c>
      <c r="D321" s="43">
        <v>2.0653280727299999</v>
      </c>
      <c r="E321" s="43">
        <v>1.833958629626</v>
      </c>
      <c r="F321" s="43">
        <v>0.856389256875</v>
      </c>
    </row>
    <row r="322" spans="1:6" x14ac:dyDescent="0.2">
      <c r="A322" s="44">
        <v>44151</v>
      </c>
      <c r="B322" s="43">
        <v>0.66735976497799998</v>
      </c>
      <c r="C322" s="43">
        <v>1.493212241133</v>
      </c>
      <c r="D322" s="43">
        <v>2.055083920041</v>
      </c>
      <c r="E322" s="43">
        <v>1.8608804492540001</v>
      </c>
      <c r="F322" s="43">
        <v>0.92170191234999999</v>
      </c>
    </row>
    <row r="323" spans="1:6" x14ac:dyDescent="0.2">
      <c r="A323" s="44">
        <v>44152</v>
      </c>
      <c r="B323" s="43">
        <v>0.40821376876900001</v>
      </c>
      <c r="C323" s="43">
        <v>1.420464100694</v>
      </c>
      <c r="D323" s="43">
        <v>1.9284990016670001</v>
      </c>
      <c r="E323" s="43">
        <v>1.7968711744579999</v>
      </c>
      <c r="F323" s="43">
        <v>0.83842092582200001</v>
      </c>
    </row>
    <row r="324" spans="1:6" x14ac:dyDescent="0.2">
      <c r="A324" s="44">
        <v>44153</v>
      </c>
      <c r="B324" s="43">
        <v>0.51992706579699999</v>
      </c>
      <c r="C324" s="43">
        <v>1.376646658286</v>
      </c>
      <c r="D324" s="43">
        <v>1.9094992430640001</v>
      </c>
      <c r="E324" s="43">
        <v>1.7743130810029999</v>
      </c>
      <c r="F324" s="43">
        <v>0.77897352626000005</v>
      </c>
    </row>
    <row r="325" spans="1:6" x14ac:dyDescent="0.2">
      <c r="A325" s="44">
        <v>44154</v>
      </c>
      <c r="B325" s="43">
        <v>0.623816702068</v>
      </c>
      <c r="C325" s="43">
        <v>1.4863547763039999</v>
      </c>
      <c r="D325" s="43">
        <v>1.9728144284919999</v>
      </c>
      <c r="E325" s="43">
        <v>1.839613069014</v>
      </c>
      <c r="F325" s="43">
        <v>0.87235442464299995</v>
      </c>
    </row>
    <row r="326" spans="1:6" x14ac:dyDescent="0.2">
      <c r="A326" s="44">
        <v>44155</v>
      </c>
      <c r="B326" s="43"/>
      <c r="C326" s="43"/>
      <c r="D326" s="43"/>
      <c r="E326" s="43"/>
      <c r="F326" s="43"/>
    </row>
    <row r="327" spans="1:6" x14ac:dyDescent="0.2">
      <c r="A327" s="44">
        <v>44156</v>
      </c>
      <c r="B327" s="43"/>
      <c r="C327" s="43"/>
      <c r="D327" s="43"/>
      <c r="E327" s="43"/>
      <c r="F327" s="43"/>
    </row>
    <row r="328" spans="1:6" x14ac:dyDescent="0.2">
      <c r="A328" s="44">
        <v>44157</v>
      </c>
      <c r="B328" s="43">
        <v>0.54444457963100001</v>
      </c>
      <c r="C328" s="43">
        <v>1.4477708282640001</v>
      </c>
      <c r="D328" s="43">
        <v>1.9363020860260001</v>
      </c>
      <c r="E328" s="43">
        <v>1.7723841492000001</v>
      </c>
      <c r="F328" s="43">
        <v>0.95815870221999999</v>
      </c>
    </row>
    <row r="329" spans="1:6" x14ac:dyDescent="0.2">
      <c r="A329" s="44">
        <v>44158</v>
      </c>
      <c r="B329" s="43">
        <v>0.46599907102600002</v>
      </c>
      <c r="C329" s="43">
        <v>1.3656046457740001</v>
      </c>
      <c r="D329" s="43">
        <v>1.9142369833290001</v>
      </c>
      <c r="E329" s="43">
        <v>1.6853207422280001</v>
      </c>
      <c r="F329" s="43">
        <v>0.86303363129199995</v>
      </c>
    </row>
    <row r="330" spans="1:6" x14ac:dyDescent="0.2">
      <c r="A330" s="44">
        <v>44159</v>
      </c>
      <c r="B330" s="43">
        <v>0.544686901339</v>
      </c>
      <c r="C330" s="43">
        <v>1.40673938712</v>
      </c>
      <c r="D330" s="43">
        <v>1.9269952094489999</v>
      </c>
      <c r="E330" s="43">
        <v>1.6916712104760001</v>
      </c>
      <c r="F330" s="43">
        <v>0.91989295609599997</v>
      </c>
    </row>
    <row r="331" spans="1:6" x14ac:dyDescent="0.2">
      <c r="A331" s="44">
        <v>44160</v>
      </c>
      <c r="B331" s="43">
        <v>0.55642605334100004</v>
      </c>
      <c r="C331" s="43">
        <v>1.4157192208039999</v>
      </c>
      <c r="D331" s="43">
        <v>1.886962461168</v>
      </c>
      <c r="E331" s="43">
        <v>1.7198202705300001</v>
      </c>
      <c r="F331" s="43">
        <v>0.93214236400200001</v>
      </c>
    </row>
    <row r="332" spans="1:6" x14ac:dyDescent="0.2">
      <c r="A332" s="44">
        <v>44161</v>
      </c>
      <c r="B332" s="43">
        <v>0.55173497760300005</v>
      </c>
      <c r="C332" s="43">
        <v>1.397925055148</v>
      </c>
      <c r="D332" s="43">
        <v>1.911461945686</v>
      </c>
      <c r="E332" s="43">
        <v>1.7079856778560001</v>
      </c>
      <c r="F332" s="43">
        <v>0.93326154757199997</v>
      </c>
    </row>
    <row r="333" spans="1:6" x14ac:dyDescent="0.2">
      <c r="A333" s="44">
        <v>44162</v>
      </c>
      <c r="B333" s="43"/>
      <c r="C333" s="43"/>
      <c r="D333" s="43"/>
      <c r="E333" s="43"/>
      <c r="F333" s="43"/>
    </row>
    <row r="334" spans="1:6" x14ac:dyDescent="0.2">
      <c r="A334" s="44">
        <v>44163</v>
      </c>
      <c r="B334" s="43"/>
      <c r="C334" s="43"/>
      <c r="D334" s="43"/>
      <c r="E334" s="43"/>
      <c r="F334" s="43"/>
    </row>
    <row r="335" spans="1:6" x14ac:dyDescent="0.2">
      <c r="A335" s="44">
        <v>44164</v>
      </c>
      <c r="B335" s="43">
        <v>0.62560402214800004</v>
      </c>
      <c r="C335" s="43">
        <v>1.452848557602</v>
      </c>
      <c r="D335" s="43">
        <v>1.9463962711260001</v>
      </c>
      <c r="E335" s="43">
        <v>1.777250584553</v>
      </c>
      <c r="F335" s="43">
        <v>0.96577162900699998</v>
      </c>
    </row>
    <row r="336" spans="1:6" x14ac:dyDescent="0.2">
      <c r="A336" s="44">
        <v>44165</v>
      </c>
      <c r="B336" s="43">
        <v>0.626805152014</v>
      </c>
      <c r="C336" s="43">
        <v>1.502041597948</v>
      </c>
      <c r="D336" s="43">
        <v>1.944005674971</v>
      </c>
      <c r="E336" s="43">
        <v>1.819373964098</v>
      </c>
      <c r="F336" s="43">
        <v>0.93935528252300005</v>
      </c>
    </row>
    <row r="337" spans="1:6" x14ac:dyDescent="0.2">
      <c r="A337" s="44">
        <v>44166</v>
      </c>
      <c r="B337" s="43">
        <v>0.64186479488299997</v>
      </c>
      <c r="C337" s="43">
        <v>1.4890630180040001</v>
      </c>
      <c r="D337" s="43">
        <v>1.9480535215970001</v>
      </c>
      <c r="E337" s="43">
        <v>1.8041824647369999</v>
      </c>
      <c r="F337" s="43">
        <v>0.93703201399500002</v>
      </c>
    </row>
    <row r="338" spans="1:6" x14ac:dyDescent="0.2">
      <c r="A338" s="44">
        <v>44167</v>
      </c>
      <c r="B338" s="43">
        <v>0.69611880210599997</v>
      </c>
      <c r="C338" s="43">
        <v>1.5159389821</v>
      </c>
      <c r="D338" s="43">
        <v>1.9410974875989999</v>
      </c>
      <c r="E338" s="43">
        <v>1.8401198589250001</v>
      </c>
      <c r="F338" s="43">
        <v>0.933940435859</v>
      </c>
    </row>
    <row r="339" spans="1:6" x14ac:dyDescent="0.2">
      <c r="A339" s="44">
        <v>44168</v>
      </c>
      <c r="B339" s="43">
        <v>0.68136423004199997</v>
      </c>
      <c r="C339" s="43">
        <v>1.5200853966500001</v>
      </c>
      <c r="D339" s="43">
        <v>1.9537999112619999</v>
      </c>
      <c r="E339" s="43">
        <v>1.825575827532</v>
      </c>
      <c r="F339" s="43">
        <v>0.96908531233799999</v>
      </c>
    </row>
    <row r="340" spans="1:6" x14ac:dyDescent="0.2">
      <c r="A340" s="44">
        <v>44169</v>
      </c>
      <c r="B340" s="43"/>
      <c r="C340" s="43"/>
      <c r="D340" s="43"/>
      <c r="E340" s="43"/>
      <c r="F340" s="43"/>
    </row>
    <row r="341" spans="1:6" x14ac:dyDescent="0.2">
      <c r="A341" s="44">
        <v>44170</v>
      </c>
      <c r="B341" s="43"/>
      <c r="C341" s="43"/>
      <c r="D341" s="43"/>
      <c r="E341" s="43"/>
      <c r="F341" s="43"/>
    </row>
    <row r="342" spans="1:6" x14ac:dyDescent="0.2">
      <c r="A342" s="44">
        <v>44171</v>
      </c>
      <c r="B342" s="43">
        <v>0.66262412646699997</v>
      </c>
      <c r="C342" s="43">
        <v>1.496924884152</v>
      </c>
      <c r="D342" s="43">
        <v>1.8864388284960001</v>
      </c>
      <c r="E342" s="43">
        <v>1.7824380299510001</v>
      </c>
      <c r="F342" s="43">
        <v>0.94829653779900003</v>
      </c>
    </row>
    <row r="343" spans="1:6" x14ac:dyDescent="0.2">
      <c r="A343" s="44">
        <v>44172</v>
      </c>
      <c r="B343" s="43">
        <v>0.63728111624499995</v>
      </c>
      <c r="C343" s="43">
        <v>1.464975687136</v>
      </c>
      <c r="D343" s="43">
        <v>1.8707411154669999</v>
      </c>
      <c r="E343" s="43">
        <v>1.73499651522</v>
      </c>
      <c r="F343" s="43">
        <v>0.91552214579699998</v>
      </c>
    </row>
    <row r="344" spans="1:6" x14ac:dyDescent="0.2">
      <c r="A344" s="44">
        <v>44173</v>
      </c>
      <c r="B344" s="43">
        <v>0.56277814997099995</v>
      </c>
      <c r="C344" s="43">
        <v>1.442817644704</v>
      </c>
      <c r="D344" s="43">
        <v>1.8267907627910001</v>
      </c>
      <c r="E344" s="43">
        <v>1.714141105193</v>
      </c>
      <c r="F344" s="43">
        <v>0.86290141902100004</v>
      </c>
    </row>
    <row r="345" spans="1:6" x14ac:dyDescent="0.2">
      <c r="A345" s="44">
        <v>44174</v>
      </c>
      <c r="B345" s="43">
        <v>0.57123657663799998</v>
      </c>
      <c r="C345" s="43">
        <v>1.426442796728</v>
      </c>
      <c r="D345" s="43">
        <v>1.82765921033</v>
      </c>
      <c r="E345" s="43">
        <v>1.698736681685</v>
      </c>
      <c r="F345" s="43">
        <v>0.909524341613</v>
      </c>
    </row>
    <row r="346" spans="1:6" x14ac:dyDescent="0.2">
      <c r="A346" s="44">
        <v>44175</v>
      </c>
      <c r="B346" s="43">
        <v>0.58116914221299998</v>
      </c>
      <c r="C346" s="43">
        <v>1.426287037319</v>
      </c>
      <c r="D346" s="43">
        <v>1.8289385558539999</v>
      </c>
      <c r="E346" s="43">
        <v>1.700707723359</v>
      </c>
      <c r="F346" s="43">
        <v>0.90648154446700002</v>
      </c>
    </row>
    <row r="347" spans="1:6" x14ac:dyDescent="0.2">
      <c r="A347" s="44">
        <v>44176</v>
      </c>
      <c r="B347" s="43"/>
      <c r="C347" s="43"/>
      <c r="D347" s="43"/>
      <c r="E347" s="43"/>
      <c r="F347" s="43"/>
    </row>
    <row r="348" spans="1:6" x14ac:dyDescent="0.2">
      <c r="A348" s="44">
        <v>44177</v>
      </c>
      <c r="B348" s="43"/>
      <c r="C348" s="43"/>
      <c r="D348" s="43"/>
      <c r="E348" s="43"/>
      <c r="F348" s="43"/>
    </row>
    <row r="349" spans="1:6" x14ac:dyDescent="0.2">
      <c r="A349" s="44">
        <v>44178</v>
      </c>
      <c r="B349" s="43">
        <v>0.59254319530499999</v>
      </c>
      <c r="C349" s="43">
        <v>1.4170388181519999</v>
      </c>
      <c r="D349" s="43">
        <v>1.819901593695</v>
      </c>
      <c r="E349" s="43">
        <v>1.702740986697</v>
      </c>
      <c r="F349" s="43">
        <v>0.93011574313900003</v>
      </c>
    </row>
    <row r="350" spans="1:6" x14ac:dyDescent="0.2">
      <c r="A350" s="44">
        <v>44179</v>
      </c>
      <c r="B350" s="43">
        <v>0.68725910932900003</v>
      </c>
      <c r="C350" s="43">
        <v>1.4768318840320001</v>
      </c>
      <c r="D350" s="43">
        <v>1.8626379437689999</v>
      </c>
      <c r="E350" s="43">
        <v>1.7842415216880001</v>
      </c>
      <c r="F350" s="43">
        <v>1.0475294644119999</v>
      </c>
    </row>
    <row r="351" spans="1:6" x14ac:dyDescent="0.2">
      <c r="A351" s="44">
        <v>44180</v>
      </c>
      <c r="B351" s="43">
        <v>0.67108660949800003</v>
      </c>
      <c r="C351" s="43">
        <v>1.476069416719</v>
      </c>
      <c r="D351" s="43">
        <v>1.870478051736</v>
      </c>
      <c r="E351" s="43">
        <v>1.7641917214709999</v>
      </c>
      <c r="F351" s="43">
        <v>0.96532634284999996</v>
      </c>
    </row>
    <row r="352" spans="1:6" x14ac:dyDescent="0.2">
      <c r="A352" s="44">
        <v>44181</v>
      </c>
      <c r="B352" s="43">
        <v>0.62568485809600005</v>
      </c>
      <c r="C352" s="43">
        <v>1.426089625161</v>
      </c>
      <c r="D352" s="43">
        <v>1.8579127881940001</v>
      </c>
      <c r="E352" s="43">
        <v>1.7350214269899999</v>
      </c>
      <c r="F352" s="43">
        <v>0.94752064596499996</v>
      </c>
    </row>
    <row r="353" spans="1:6" x14ac:dyDescent="0.2">
      <c r="A353" s="44">
        <v>44182</v>
      </c>
      <c r="B353" s="43">
        <v>0.59083573084999996</v>
      </c>
      <c r="C353" s="43">
        <v>1.3790159211590001</v>
      </c>
      <c r="D353" s="43">
        <v>1.8796557748639999</v>
      </c>
      <c r="E353" s="43">
        <v>1.6870804332780001</v>
      </c>
      <c r="F353" s="43">
        <v>0.93158790128900004</v>
      </c>
    </row>
    <row r="354" spans="1:6" x14ac:dyDescent="0.2">
      <c r="A354" s="44">
        <v>44183</v>
      </c>
      <c r="B354" s="43"/>
      <c r="C354" s="43"/>
      <c r="D354" s="43"/>
      <c r="E354" s="43"/>
      <c r="F354" s="43"/>
    </row>
    <row r="355" spans="1:6" x14ac:dyDescent="0.2">
      <c r="A355" s="44">
        <v>44184</v>
      </c>
      <c r="B355" s="43"/>
      <c r="C355" s="43"/>
      <c r="D355" s="43"/>
      <c r="E355" s="43"/>
      <c r="F355" s="43"/>
    </row>
    <row r="356" spans="1:6" x14ac:dyDescent="0.2">
      <c r="A356" s="44">
        <v>44185</v>
      </c>
      <c r="B356" s="43">
        <v>0.64247087133000003</v>
      </c>
      <c r="C356" s="43">
        <v>1.495769946459</v>
      </c>
      <c r="D356" s="43">
        <v>1.927007639762</v>
      </c>
      <c r="E356" s="43">
        <v>1.790017629207</v>
      </c>
      <c r="F356" s="43">
        <v>0.98053582350400004</v>
      </c>
    </row>
    <row r="357" spans="1:6" x14ac:dyDescent="0.2">
      <c r="A357" s="44">
        <v>44186</v>
      </c>
      <c r="B357" s="43">
        <v>0.66411864792099995</v>
      </c>
      <c r="C357" s="43">
        <v>1.524605009364</v>
      </c>
      <c r="D357" s="43">
        <v>1.9826831934060001</v>
      </c>
      <c r="E357" s="43">
        <v>1.855126843256</v>
      </c>
      <c r="F357" s="43">
        <v>0.97135937142999995</v>
      </c>
    </row>
    <row r="358" spans="1:6" x14ac:dyDescent="0.2">
      <c r="A358" s="44">
        <v>44187</v>
      </c>
      <c r="B358" s="43">
        <v>0.68329895574400001</v>
      </c>
      <c r="C358" s="43">
        <v>1.4859167159269999</v>
      </c>
      <c r="D358" s="43">
        <v>1.9732926085339999</v>
      </c>
      <c r="E358" s="43">
        <v>1.906520778905</v>
      </c>
      <c r="F358" s="43">
        <v>1.0082176492279999</v>
      </c>
    </row>
    <row r="359" spans="1:6" x14ac:dyDescent="0.2">
      <c r="A359" s="44">
        <v>44188</v>
      </c>
      <c r="B359" s="43">
        <v>0.64995335960699996</v>
      </c>
      <c r="C359" s="43">
        <v>1.4089152021760001</v>
      </c>
      <c r="D359" s="43">
        <v>1.9180272720189999</v>
      </c>
      <c r="E359" s="43">
        <v>1.853838134743</v>
      </c>
      <c r="F359" s="43">
        <v>0.96666238665799997</v>
      </c>
    </row>
    <row r="360" spans="1:6" x14ac:dyDescent="0.2">
      <c r="A360" s="44">
        <v>44189</v>
      </c>
      <c r="B360" s="43">
        <v>0.59608260480499997</v>
      </c>
      <c r="C360" s="43">
        <v>1.324235928539</v>
      </c>
      <c r="D360" s="43">
        <v>1.8617992581580001</v>
      </c>
      <c r="E360" s="43">
        <v>1.7717105077149999</v>
      </c>
      <c r="F360" s="43">
        <v>0.89904331070200005</v>
      </c>
    </row>
    <row r="361" spans="1:6" x14ac:dyDescent="0.2">
      <c r="A361" s="44">
        <v>44190</v>
      </c>
      <c r="B361" s="43"/>
      <c r="C361" s="43"/>
      <c r="D361" s="43"/>
      <c r="E361" s="43"/>
      <c r="F361" s="43"/>
    </row>
    <row r="362" spans="1:6" x14ac:dyDescent="0.2">
      <c r="A362" s="44">
        <v>44191</v>
      </c>
      <c r="B362" s="43"/>
      <c r="C362" s="43"/>
      <c r="D362" s="43"/>
      <c r="E362" s="43"/>
      <c r="F362" s="43"/>
    </row>
    <row r="363" spans="1:6" x14ac:dyDescent="0.2">
      <c r="A363" s="44">
        <v>44192</v>
      </c>
      <c r="B363" s="43">
        <v>0.62996953031799996</v>
      </c>
      <c r="C363" s="43">
        <v>1.348262275502</v>
      </c>
      <c r="D363" s="43">
        <v>1.865008244814</v>
      </c>
      <c r="E363" s="43">
        <v>1.7732653460909999</v>
      </c>
      <c r="F363" s="43">
        <v>0.96309038649699996</v>
      </c>
    </row>
    <row r="364" spans="1:6" x14ac:dyDescent="0.2">
      <c r="A364" s="44">
        <v>44193</v>
      </c>
      <c r="B364" s="43">
        <v>0.675849383124</v>
      </c>
      <c r="C364" s="43">
        <v>1.395580805469</v>
      </c>
      <c r="D364" s="43">
        <v>1.853600672452</v>
      </c>
      <c r="E364" s="43">
        <v>1.769869767539</v>
      </c>
      <c r="F364" s="43">
        <v>0.94678764037999996</v>
      </c>
    </row>
    <row r="365" spans="1:6" x14ac:dyDescent="0.2">
      <c r="A365" s="44">
        <v>44194</v>
      </c>
      <c r="B365" s="43">
        <v>0.678579949254</v>
      </c>
      <c r="C365" s="43">
        <v>1.4324954981369999</v>
      </c>
      <c r="D365" s="43">
        <v>1.8754262567360001</v>
      </c>
      <c r="E365" s="43">
        <v>1.807670947127</v>
      </c>
      <c r="F365" s="43">
        <v>0.94939299207500005</v>
      </c>
    </row>
    <row r="366" spans="1:6" x14ac:dyDescent="0.2">
      <c r="A366" s="44">
        <v>44195</v>
      </c>
      <c r="B366" s="43">
        <v>0.66376857613399998</v>
      </c>
      <c r="C366" s="43">
        <v>1.487435118099</v>
      </c>
      <c r="D366" s="43">
        <v>1.8894584247090001</v>
      </c>
      <c r="E366" s="43">
        <v>1.8098080780079999</v>
      </c>
      <c r="F366" s="43">
        <v>1.018645661998</v>
      </c>
    </row>
    <row r="367" spans="1:6" x14ac:dyDescent="0.2">
      <c r="A367" s="44">
        <v>44196</v>
      </c>
      <c r="B367" s="43">
        <v>0.70736198309800002</v>
      </c>
      <c r="C367" s="43">
        <v>1.481879215268</v>
      </c>
      <c r="D367" s="43">
        <v>1.8085752672340001</v>
      </c>
      <c r="E367" s="43">
        <v>1.732524610762</v>
      </c>
      <c r="F367" s="43">
        <v>1.0111311499989999</v>
      </c>
    </row>
    <row r="368" spans="1:6" x14ac:dyDescent="0.2">
      <c r="A368" s="44">
        <v>44197</v>
      </c>
      <c r="B368" s="43"/>
      <c r="C368" s="43"/>
      <c r="D368" s="43"/>
      <c r="E368" s="43"/>
      <c r="F368" s="43"/>
    </row>
    <row r="369" spans="1:6" x14ac:dyDescent="0.2">
      <c r="A369" s="44">
        <v>44198</v>
      </c>
      <c r="B369" s="43"/>
      <c r="C369" s="43"/>
      <c r="D369" s="43"/>
      <c r="E369" s="43"/>
      <c r="F369" s="43"/>
    </row>
    <row r="370" spans="1:6" x14ac:dyDescent="0.2">
      <c r="A370" s="44">
        <v>44199</v>
      </c>
      <c r="B370" s="43">
        <v>0.622804369513</v>
      </c>
      <c r="C370" s="43">
        <v>1.4304014995550001</v>
      </c>
      <c r="D370" s="43">
        <v>1.7584459379340001</v>
      </c>
      <c r="E370" s="43">
        <v>1.679026362069</v>
      </c>
      <c r="F370" s="43">
        <v>0.90832310999599997</v>
      </c>
    </row>
    <row r="371" spans="1:6" x14ac:dyDescent="0.2">
      <c r="A371" s="44">
        <v>44200</v>
      </c>
      <c r="B371" s="43">
        <v>0.64678859022500002</v>
      </c>
      <c r="C371" s="43">
        <v>1.4502486257739999</v>
      </c>
      <c r="D371" s="43">
        <v>1.778079245931</v>
      </c>
      <c r="E371" s="43">
        <v>1.69673410528</v>
      </c>
      <c r="F371" s="43">
        <v>0.95242894523499999</v>
      </c>
    </row>
    <row r="372" spans="1:6" x14ac:dyDescent="0.2">
      <c r="A372" s="44">
        <v>44201</v>
      </c>
      <c r="B372" s="43">
        <v>0.683327511311</v>
      </c>
      <c r="C372" s="43">
        <v>1.473888479088</v>
      </c>
      <c r="D372" s="43">
        <v>1.818342948492</v>
      </c>
      <c r="E372" s="43">
        <v>1.7510002309479999</v>
      </c>
      <c r="F372" s="43">
        <v>0.99500824857699999</v>
      </c>
    </row>
    <row r="373" spans="1:6" x14ac:dyDescent="0.2">
      <c r="A373" s="44">
        <v>44202</v>
      </c>
      <c r="B373" s="43">
        <v>0.71609403332599997</v>
      </c>
      <c r="C373" s="43">
        <v>1.4986964948520001</v>
      </c>
      <c r="D373" s="43">
        <v>1.8058476385910001</v>
      </c>
      <c r="E373" s="43">
        <v>1.759632226541</v>
      </c>
      <c r="F373" s="43">
        <v>1.0185836460769999</v>
      </c>
    </row>
    <row r="374" spans="1:6" x14ac:dyDescent="0.2">
      <c r="A374" s="44">
        <v>44203</v>
      </c>
      <c r="B374" s="43">
        <v>0.67897370054799999</v>
      </c>
      <c r="C374" s="43">
        <v>1.4702019861040001</v>
      </c>
      <c r="D374" s="43">
        <v>1.784478376324</v>
      </c>
      <c r="E374" s="43">
        <v>1.7100909115380001</v>
      </c>
      <c r="F374" s="43">
        <v>1.0180250520109999</v>
      </c>
    </row>
    <row r="375" spans="1:6" x14ac:dyDescent="0.2">
      <c r="A375" s="44">
        <v>44204</v>
      </c>
      <c r="B375" s="43"/>
      <c r="C375" s="43"/>
      <c r="D375" s="43"/>
      <c r="E375" s="43"/>
      <c r="F375" s="43"/>
    </row>
    <row r="376" spans="1:6" x14ac:dyDescent="0.2">
      <c r="A376" s="44">
        <v>44205</v>
      </c>
      <c r="B376" s="43"/>
      <c r="C376" s="43"/>
      <c r="D376" s="43"/>
      <c r="E376" s="43"/>
      <c r="F376" s="43"/>
    </row>
    <row r="377" spans="1:6" x14ac:dyDescent="0.2">
      <c r="A377" s="44">
        <v>44206</v>
      </c>
      <c r="B377" s="43">
        <v>0.70252870138300005</v>
      </c>
      <c r="C377" s="43">
        <v>1.494933483536</v>
      </c>
      <c r="D377" s="43">
        <v>1.7801634023549999</v>
      </c>
      <c r="E377" s="43">
        <v>1.70717693864</v>
      </c>
      <c r="F377" s="43">
        <v>1.0013462160190001</v>
      </c>
    </row>
    <row r="378" spans="1:6" x14ac:dyDescent="0.2">
      <c r="A378" s="44">
        <v>44207</v>
      </c>
      <c r="B378" s="43">
        <v>0.68108019426199995</v>
      </c>
      <c r="C378" s="43">
        <v>1.4815148188130001</v>
      </c>
      <c r="D378" s="43">
        <v>1.7802909327009999</v>
      </c>
      <c r="E378" s="43">
        <v>1.6865278552080001</v>
      </c>
      <c r="F378" s="43">
        <v>1.036031766647</v>
      </c>
    </row>
    <row r="379" spans="1:6" x14ac:dyDescent="0.2">
      <c r="A379" s="44">
        <v>44208</v>
      </c>
      <c r="B379" s="43">
        <v>0.656929256751</v>
      </c>
      <c r="C379" s="43">
        <v>1.4915588369849999</v>
      </c>
      <c r="D379" s="43">
        <v>1.7995775176719999</v>
      </c>
      <c r="E379" s="43">
        <v>1.7017832541489999</v>
      </c>
      <c r="F379" s="43">
        <v>0.97970397416300004</v>
      </c>
    </row>
    <row r="380" spans="1:6" x14ac:dyDescent="0.2">
      <c r="A380" s="44">
        <v>44209</v>
      </c>
      <c r="B380" s="43">
        <v>0.63362852027600003</v>
      </c>
      <c r="C380" s="43">
        <v>1.464403765046</v>
      </c>
      <c r="D380" s="43">
        <v>1.773428626624</v>
      </c>
      <c r="E380" s="43">
        <v>1.669603890871</v>
      </c>
      <c r="F380" s="43">
        <v>0.96256485510300005</v>
      </c>
    </row>
    <row r="381" spans="1:6" x14ac:dyDescent="0.2">
      <c r="A381" s="44">
        <v>44210</v>
      </c>
      <c r="B381" s="43">
        <v>0.64464160373699997</v>
      </c>
      <c r="C381" s="43">
        <v>1.494027020329</v>
      </c>
      <c r="D381" s="43">
        <v>1.766406379213</v>
      </c>
      <c r="E381" s="43">
        <v>1.7066692920040001</v>
      </c>
      <c r="F381" s="43">
        <v>1.0091629877049999</v>
      </c>
    </row>
    <row r="382" spans="1:6" x14ac:dyDescent="0.2">
      <c r="A382" s="44">
        <v>44211</v>
      </c>
      <c r="B382" s="43"/>
      <c r="C382" s="43"/>
      <c r="D382" s="43"/>
      <c r="E382" s="43"/>
      <c r="F382" s="43"/>
    </row>
    <row r="383" spans="1:6" x14ac:dyDescent="0.2">
      <c r="A383" s="44">
        <v>44212</v>
      </c>
      <c r="B383" s="43"/>
      <c r="C383" s="43"/>
      <c r="D383" s="43"/>
      <c r="E383" s="43"/>
      <c r="F383" s="43"/>
    </row>
    <row r="384" spans="1:6" x14ac:dyDescent="0.2">
      <c r="A384" s="44">
        <v>44213</v>
      </c>
      <c r="B384" s="43">
        <v>0.65091210681099998</v>
      </c>
      <c r="C384" s="43">
        <v>1.5114439116780001</v>
      </c>
      <c r="D384" s="43">
        <v>1.754712492973</v>
      </c>
      <c r="E384" s="43">
        <v>1.723745097271</v>
      </c>
      <c r="F384" s="43">
        <v>0.91788755553000001</v>
      </c>
    </row>
    <row r="385" spans="1:6" x14ac:dyDescent="0.2">
      <c r="A385" s="44">
        <v>44214</v>
      </c>
      <c r="B385" s="43">
        <v>0.59503936389599998</v>
      </c>
      <c r="C385" s="43">
        <v>1.458195577615</v>
      </c>
      <c r="D385" s="43">
        <v>1.7239303757210001</v>
      </c>
      <c r="E385" s="43">
        <v>1.669881256484</v>
      </c>
      <c r="F385" s="43">
        <v>0.85973454098099999</v>
      </c>
    </row>
    <row r="386" spans="1:6" x14ac:dyDescent="0.2">
      <c r="A386" s="44">
        <v>44215</v>
      </c>
      <c r="B386" s="43">
        <v>0.63451423294700005</v>
      </c>
      <c r="C386" s="43">
        <v>1.448493148089</v>
      </c>
      <c r="D386" s="43">
        <v>1.7188763653400001</v>
      </c>
      <c r="E386" s="43">
        <v>1.6682541725240001</v>
      </c>
      <c r="F386" s="43">
        <v>0.89229546697899997</v>
      </c>
    </row>
    <row r="387" spans="1:6" x14ac:dyDescent="0.2">
      <c r="A387" s="44">
        <v>44216</v>
      </c>
      <c r="B387" s="43">
        <v>0.56873253032100002</v>
      </c>
      <c r="C387" s="43">
        <v>1.4041306031209999</v>
      </c>
      <c r="D387" s="43">
        <v>1.704720275466</v>
      </c>
      <c r="E387" s="43">
        <v>1.6317211595029999</v>
      </c>
      <c r="F387" s="43">
        <v>0.80939955285999998</v>
      </c>
    </row>
    <row r="388" spans="1:6" x14ac:dyDescent="0.2">
      <c r="A388" s="44">
        <v>44217</v>
      </c>
      <c r="B388" s="43">
        <v>0.52806084729799996</v>
      </c>
      <c r="C388" s="43">
        <v>1.371175149555</v>
      </c>
      <c r="D388" s="43">
        <v>1.6769098977820001</v>
      </c>
      <c r="E388" s="43">
        <v>1.5970201164860001</v>
      </c>
      <c r="F388" s="43">
        <v>0.74987001044199997</v>
      </c>
    </row>
    <row r="389" spans="1:6" x14ac:dyDescent="0.2">
      <c r="A389" s="44">
        <v>44218</v>
      </c>
      <c r="B389" s="43"/>
      <c r="C389" s="43"/>
      <c r="D389" s="43"/>
      <c r="E389" s="43"/>
      <c r="F389" s="43"/>
    </row>
    <row r="390" spans="1:6" x14ac:dyDescent="0.2">
      <c r="A390" s="44">
        <v>44219</v>
      </c>
      <c r="B390" s="43"/>
      <c r="C390" s="43"/>
      <c r="D390" s="43"/>
      <c r="E390" s="43"/>
      <c r="F390" s="43"/>
    </row>
    <row r="391" spans="1:6" x14ac:dyDescent="0.2">
      <c r="A391" s="44">
        <v>44220</v>
      </c>
      <c r="B391" s="43">
        <v>0.54271896026099997</v>
      </c>
      <c r="C391" s="43">
        <v>1.3633936078019999</v>
      </c>
      <c r="D391" s="43">
        <v>1.6675001320389999</v>
      </c>
      <c r="E391" s="43">
        <v>1.61105821572</v>
      </c>
      <c r="F391" s="43">
        <v>0.79157454433300001</v>
      </c>
    </row>
    <row r="392" spans="1:6" x14ac:dyDescent="0.2">
      <c r="A392" s="44">
        <v>44221</v>
      </c>
      <c r="B392" s="43">
        <v>0.57402621927300002</v>
      </c>
      <c r="C392" s="43">
        <v>1.3678002254320001</v>
      </c>
      <c r="D392" s="43">
        <v>1.700972218217</v>
      </c>
      <c r="E392" s="43">
        <v>1.6395454618</v>
      </c>
      <c r="F392" s="43">
        <v>0.82046932810200002</v>
      </c>
    </row>
    <row r="393" spans="1:6" x14ac:dyDescent="0.2">
      <c r="A393" s="44">
        <v>44222</v>
      </c>
      <c r="B393" s="43">
        <v>0.56278298192599996</v>
      </c>
      <c r="C393" s="43">
        <v>1.375584624734</v>
      </c>
      <c r="D393" s="43">
        <v>1.702687827801</v>
      </c>
      <c r="E393" s="43">
        <v>1.6593267347159999</v>
      </c>
      <c r="F393" s="43">
        <v>0.81060027789800004</v>
      </c>
    </row>
    <row r="394" spans="1:6" x14ac:dyDescent="0.2">
      <c r="A394" s="44">
        <v>44223</v>
      </c>
      <c r="B394" s="43">
        <v>0.58436095799700005</v>
      </c>
      <c r="C394" s="43">
        <v>1.464558111044</v>
      </c>
      <c r="D394" s="43">
        <v>1.8221197307670001</v>
      </c>
      <c r="E394" s="43">
        <v>1.732315970028</v>
      </c>
      <c r="F394" s="43">
        <v>0.87405499957599997</v>
      </c>
    </row>
    <row r="395" spans="1:6" x14ac:dyDescent="0.2">
      <c r="A395" s="44">
        <v>44224</v>
      </c>
      <c r="B395" s="43">
        <v>0.54961602077399996</v>
      </c>
      <c r="C395" s="43">
        <v>1.441070886293</v>
      </c>
      <c r="D395" s="43">
        <v>1.810196627079</v>
      </c>
      <c r="E395" s="43">
        <v>1.706354134815</v>
      </c>
      <c r="F395" s="43">
        <v>0.84211357825199995</v>
      </c>
    </row>
    <row r="396" spans="1:6" x14ac:dyDescent="0.2">
      <c r="A396" s="44">
        <v>44225</v>
      </c>
      <c r="B396" s="43"/>
      <c r="C396" s="43"/>
      <c r="D396" s="43"/>
      <c r="E396" s="43"/>
      <c r="F396" s="43"/>
    </row>
    <row r="397" spans="1:6" x14ac:dyDescent="0.2">
      <c r="A397" s="44">
        <v>44226</v>
      </c>
      <c r="B397" s="43"/>
      <c r="C397" s="43"/>
      <c r="D397" s="43"/>
      <c r="E397" s="43"/>
      <c r="F397" s="43"/>
    </row>
    <row r="398" spans="1:6" x14ac:dyDescent="0.2">
      <c r="A398" s="44">
        <v>44227</v>
      </c>
      <c r="B398" s="43">
        <v>0.63383092988500001</v>
      </c>
      <c r="C398" s="43">
        <v>1.5739983821200001</v>
      </c>
      <c r="D398" s="43">
        <v>1.8224951855660001</v>
      </c>
      <c r="E398" s="43">
        <v>1.7896079185439999</v>
      </c>
      <c r="F398" s="43">
        <v>1.0036573326480001</v>
      </c>
    </row>
    <row r="399" spans="1:6" x14ac:dyDescent="0.2">
      <c r="A399" s="44">
        <v>44228</v>
      </c>
      <c r="B399" s="43">
        <v>0.61008240271000003</v>
      </c>
      <c r="C399" s="43">
        <v>1.51822811587</v>
      </c>
      <c r="D399" s="43">
        <v>1.8024249673049999</v>
      </c>
      <c r="E399" s="43">
        <v>1.7624116005679999</v>
      </c>
      <c r="F399" s="43">
        <v>0.91901241357300001</v>
      </c>
    </row>
    <row r="400" spans="1:6" x14ac:dyDescent="0.2">
      <c r="A400" s="44">
        <v>44229</v>
      </c>
      <c r="B400" s="43">
        <v>0.60270153909599999</v>
      </c>
      <c r="C400" s="43">
        <v>1.4794729565169999</v>
      </c>
      <c r="D400" s="43">
        <v>1.7655439146159999</v>
      </c>
      <c r="E400" s="43">
        <v>1.710013904298</v>
      </c>
      <c r="F400" s="43">
        <v>0.90768542930700002</v>
      </c>
    </row>
    <row r="401" spans="1:6" x14ac:dyDescent="0.2">
      <c r="A401" s="44">
        <v>44230</v>
      </c>
      <c r="B401" s="43">
        <v>0.56673040018599996</v>
      </c>
      <c r="C401" s="43">
        <v>1.416223837212</v>
      </c>
      <c r="D401" s="43">
        <v>1.738743334881</v>
      </c>
      <c r="E401" s="43">
        <v>1.656490606257</v>
      </c>
      <c r="F401" s="43">
        <v>0.844437968298</v>
      </c>
    </row>
    <row r="402" spans="1:6" x14ac:dyDescent="0.2">
      <c r="A402" s="44">
        <v>44231</v>
      </c>
      <c r="B402" s="43">
        <v>0.55554007620000001</v>
      </c>
      <c r="C402" s="43">
        <v>1.386363279807</v>
      </c>
      <c r="D402" s="43">
        <v>1.715292324677</v>
      </c>
      <c r="E402" s="43">
        <v>1.6267221396010001</v>
      </c>
      <c r="F402" s="43">
        <v>0.76842263019500001</v>
      </c>
    </row>
    <row r="403" spans="1:6" x14ac:dyDescent="0.2">
      <c r="A403" s="44">
        <v>44232</v>
      </c>
      <c r="B403" s="43"/>
      <c r="C403" s="43"/>
      <c r="D403" s="43"/>
      <c r="E403" s="43"/>
      <c r="F403" s="43"/>
    </row>
    <row r="404" spans="1:6" x14ac:dyDescent="0.2">
      <c r="A404" s="44">
        <v>44233</v>
      </c>
      <c r="B404" s="43"/>
      <c r="C404" s="43"/>
      <c r="D404" s="43"/>
      <c r="E404" s="43"/>
      <c r="F404" s="43"/>
    </row>
    <row r="405" spans="1:6" x14ac:dyDescent="0.2">
      <c r="A405" s="44">
        <v>44234</v>
      </c>
      <c r="B405" s="43">
        <v>0.54710980867600001</v>
      </c>
      <c r="C405" s="43">
        <v>1.380292511423</v>
      </c>
      <c r="D405" s="43">
        <v>1.6889532223449999</v>
      </c>
      <c r="E405" s="43">
        <v>1.60630718835</v>
      </c>
      <c r="F405" s="43">
        <v>0.75919727837100004</v>
      </c>
    </row>
    <row r="406" spans="1:6" x14ac:dyDescent="0.2">
      <c r="A406" s="44">
        <v>44235</v>
      </c>
      <c r="B406" s="43">
        <v>0.58666248585199998</v>
      </c>
      <c r="C406" s="43">
        <v>1.383070900144</v>
      </c>
      <c r="D406" s="43">
        <v>1.6634694198490001</v>
      </c>
      <c r="E406" s="43">
        <v>1.608166635491</v>
      </c>
      <c r="F406" s="43">
        <v>0.76471528269</v>
      </c>
    </row>
    <row r="407" spans="1:6" x14ac:dyDescent="0.2">
      <c r="A407" s="44">
        <v>44236</v>
      </c>
      <c r="B407" s="43">
        <v>0.58076240197100004</v>
      </c>
      <c r="C407" s="43">
        <v>1.3632814590369999</v>
      </c>
      <c r="D407" s="43">
        <v>1.73011117822</v>
      </c>
      <c r="E407" s="43">
        <v>1.6103848687889999</v>
      </c>
      <c r="F407" s="43">
        <v>0.75862640238300005</v>
      </c>
    </row>
    <row r="408" spans="1:6" x14ac:dyDescent="0.2">
      <c r="A408" s="44">
        <v>44237</v>
      </c>
      <c r="B408" s="43">
        <v>0.52756044555600001</v>
      </c>
      <c r="C408" s="43">
        <v>1.3486729504820001</v>
      </c>
      <c r="D408" s="43">
        <v>1.7078509663999999</v>
      </c>
      <c r="E408" s="43">
        <v>1.582495941431</v>
      </c>
      <c r="F408" s="43">
        <v>0.729138342233</v>
      </c>
    </row>
    <row r="409" spans="1:6" x14ac:dyDescent="0.2">
      <c r="A409" s="44">
        <v>44238</v>
      </c>
      <c r="B409" s="43">
        <v>0.56606318526800004</v>
      </c>
      <c r="C409" s="43">
        <v>1.3801769621710001</v>
      </c>
      <c r="D409" s="43">
        <v>1.74182902925</v>
      </c>
      <c r="E409" s="43">
        <v>1.628178045821</v>
      </c>
      <c r="F409" s="43">
        <v>0.71469875795000004</v>
      </c>
    </row>
    <row r="410" spans="1:6" x14ac:dyDescent="0.2">
      <c r="A410" s="44">
        <v>44239</v>
      </c>
      <c r="B410" s="43"/>
      <c r="C410" s="43"/>
      <c r="D410" s="43"/>
      <c r="E410" s="43"/>
      <c r="F410" s="43"/>
    </row>
    <row r="411" spans="1:6" x14ac:dyDescent="0.2">
      <c r="A411" s="44">
        <v>44240</v>
      </c>
      <c r="B411" s="43"/>
      <c r="C411" s="43"/>
      <c r="D411" s="43"/>
      <c r="E411" s="43"/>
      <c r="F411" s="43"/>
    </row>
    <row r="412" spans="1:6" x14ac:dyDescent="0.2">
      <c r="A412" s="44">
        <v>44241</v>
      </c>
      <c r="B412" s="43">
        <v>0.52793783578300002</v>
      </c>
      <c r="C412" s="43">
        <v>1.335223876485</v>
      </c>
      <c r="D412" s="43">
        <v>1.702456421678</v>
      </c>
      <c r="E412" s="43">
        <v>1.6163858011809999</v>
      </c>
      <c r="F412" s="43">
        <v>0.68748176900799995</v>
      </c>
    </row>
    <row r="413" spans="1:6" x14ac:dyDescent="0.2">
      <c r="A413" s="44">
        <v>44242</v>
      </c>
      <c r="B413" s="43">
        <v>0.53539342842399995</v>
      </c>
      <c r="C413" s="43">
        <v>1.325100574016</v>
      </c>
      <c r="D413" s="43">
        <v>1.692983003321</v>
      </c>
      <c r="E413" s="43">
        <v>1.6209249096060001</v>
      </c>
      <c r="F413" s="43">
        <v>0.73753119649900001</v>
      </c>
    </row>
    <row r="414" spans="1:6" x14ac:dyDescent="0.2">
      <c r="A414" s="44">
        <v>44243</v>
      </c>
      <c r="B414" s="43">
        <v>0.58926895836799997</v>
      </c>
      <c r="C414" s="43">
        <v>1.3091979614110001</v>
      </c>
      <c r="D414" s="43">
        <v>1.666847519556</v>
      </c>
      <c r="E414" s="43">
        <v>1.613401321817</v>
      </c>
      <c r="F414" s="43">
        <v>0.74421708596500002</v>
      </c>
    </row>
    <row r="415" spans="1:6" x14ac:dyDescent="0.2">
      <c r="A415" s="44">
        <v>44244</v>
      </c>
      <c r="B415" s="43">
        <v>0.60604341611099999</v>
      </c>
      <c r="C415" s="43">
        <v>1.327367467695</v>
      </c>
      <c r="D415" s="43">
        <v>1.733337929548</v>
      </c>
      <c r="E415" s="43">
        <v>1.64407584644</v>
      </c>
      <c r="F415" s="43">
        <v>0.76448338266899996</v>
      </c>
    </row>
    <row r="416" spans="1:6" x14ac:dyDescent="0.2">
      <c r="A416" s="44">
        <v>44245</v>
      </c>
      <c r="B416" s="43">
        <v>0.53853724656900004</v>
      </c>
      <c r="C416" s="43">
        <v>1.290506777584</v>
      </c>
      <c r="D416" s="43">
        <v>1.746793578873</v>
      </c>
      <c r="E416" s="43">
        <v>1.6169618095060001</v>
      </c>
      <c r="F416" s="43">
        <v>0.72102202529600001</v>
      </c>
    </row>
    <row r="417" spans="1:6" x14ac:dyDescent="0.2">
      <c r="A417" s="44">
        <v>44246</v>
      </c>
      <c r="B417" s="43"/>
      <c r="C417" s="43"/>
      <c r="D417" s="43"/>
      <c r="E417" s="43"/>
      <c r="F417" s="43"/>
    </row>
    <row r="418" spans="1:6" x14ac:dyDescent="0.2">
      <c r="A418" s="44">
        <v>44247</v>
      </c>
      <c r="B418" s="43"/>
      <c r="C418" s="43"/>
      <c r="D418" s="43"/>
      <c r="E418" s="43"/>
      <c r="F418" s="43"/>
    </row>
    <row r="419" spans="1:6" x14ac:dyDescent="0.2">
      <c r="A419" s="44">
        <v>44248</v>
      </c>
      <c r="B419" s="43">
        <v>0.55942875549299997</v>
      </c>
      <c r="C419" s="43">
        <v>1.26253360772</v>
      </c>
      <c r="D419" s="43">
        <v>1.7002744884829999</v>
      </c>
      <c r="E419" s="43">
        <v>1.5850461304529999</v>
      </c>
      <c r="F419" s="43">
        <v>0.76214918469100001</v>
      </c>
    </row>
    <row r="420" spans="1:6" x14ac:dyDescent="0.2">
      <c r="A420" s="44">
        <v>44249</v>
      </c>
      <c r="B420" s="43">
        <v>0.59363576066500001</v>
      </c>
      <c r="C420" s="43">
        <v>1.25136718877</v>
      </c>
      <c r="D420" s="43">
        <v>1.768590015325</v>
      </c>
      <c r="E420" s="43">
        <v>1.6176730334830001</v>
      </c>
      <c r="F420" s="43">
        <v>0.79171379550099996</v>
      </c>
    </row>
    <row r="421" spans="1:6" x14ac:dyDescent="0.2">
      <c r="A421" s="44">
        <v>44250</v>
      </c>
      <c r="B421" s="43">
        <v>0.66199911265400002</v>
      </c>
      <c r="C421" s="43">
        <v>1.305031600438</v>
      </c>
      <c r="D421" s="43">
        <v>1.791580958403</v>
      </c>
      <c r="E421" s="43">
        <v>1.659900857287</v>
      </c>
      <c r="F421" s="43">
        <v>0.79302883498599996</v>
      </c>
    </row>
    <row r="422" spans="1:6" x14ac:dyDescent="0.2">
      <c r="A422" s="44">
        <v>44251</v>
      </c>
      <c r="B422" s="43">
        <v>0.63116498424400003</v>
      </c>
      <c r="C422" s="43">
        <v>1.283472644133</v>
      </c>
      <c r="D422" s="43">
        <v>1.672988424575</v>
      </c>
      <c r="E422" s="43">
        <v>1.6237508848440001</v>
      </c>
      <c r="F422" s="43">
        <v>0.82746873384800002</v>
      </c>
    </row>
    <row r="423" spans="1:6" x14ac:dyDescent="0.2">
      <c r="A423" s="44">
        <v>44252</v>
      </c>
      <c r="B423" s="43">
        <v>0.65307104898500001</v>
      </c>
      <c r="C423" s="43">
        <v>1.270273997661</v>
      </c>
      <c r="D423" s="43">
        <v>1.7240289308429999</v>
      </c>
      <c r="E423" s="43">
        <v>1.60527868477</v>
      </c>
      <c r="F423" s="43">
        <v>0.83829329766399996</v>
      </c>
    </row>
    <row r="424" spans="1:6" x14ac:dyDescent="0.2">
      <c r="A424" s="44">
        <v>44253</v>
      </c>
      <c r="B424" s="43"/>
      <c r="C424" s="43"/>
      <c r="D424" s="43"/>
      <c r="E424" s="43"/>
      <c r="F424" s="43"/>
    </row>
    <row r="425" spans="1:6" x14ac:dyDescent="0.2">
      <c r="A425" s="44">
        <v>44254</v>
      </c>
      <c r="B425" s="43"/>
      <c r="C425" s="43"/>
      <c r="D425" s="43"/>
      <c r="E425" s="43"/>
      <c r="F425" s="43"/>
    </row>
    <row r="426" spans="1:6" x14ac:dyDescent="0.2">
      <c r="A426" s="44">
        <v>44255</v>
      </c>
      <c r="B426" s="43">
        <v>0.62440877612000001</v>
      </c>
      <c r="C426" s="43">
        <v>1.295691229587</v>
      </c>
      <c r="D426" s="43">
        <v>1.7231240388269999</v>
      </c>
      <c r="E426" s="43">
        <v>1.6379812305170001</v>
      </c>
      <c r="F426" s="43">
        <v>0.78294740038900001</v>
      </c>
    </row>
    <row r="427" spans="1:6" x14ac:dyDescent="0.2">
      <c r="A427" s="44">
        <v>44256</v>
      </c>
      <c r="B427" s="43">
        <v>0.70903000098199997</v>
      </c>
      <c r="C427" s="43">
        <v>1.3060318768850001</v>
      </c>
      <c r="D427" s="43">
        <v>1.783297155299</v>
      </c>
      <c r="E427" s="43">
        <v>1.6734510403180001</v>
      </c>
      <c r="F427" s="43">
        <v>0.93954141000900004</v>
      </c>
    </row>
    <row r="428" spans="1:6" x14ac:dyDescent="0.2">
      <c r="A428" s="44">
        <v>44257</v>
      </c>
      <c r="B428" s="43">
        <v>0.68523733487600003</v>
      </c>
      <c r="C428" s="43">
        <v>1.2704560067720001</v>
      </c>
      <c r="D428" s="43">
        <v>1.748635557371</v>
      </c>
      <c r="E428" s="43">
        <v>1.6549189286420001</v>
      </c>
      <c r="F428" s="43">
        <v>0.93516361227800004</v>
      </c>
    </row>
    <row r="429" spans="1:6" x14ac:dyDescent="0.2">
      <c r="A429" s="44">
        <v>44258</v>
      </c>
      <c r="B429" s="43">
        <v>0.67029057508900003</v>
      </c>
      <c r="C429" s="43">
        <v>1.258822161406</v>
      </c>
      <c r="D429" s="43">
        <v>1.7505142125599999</v>
      </c>
      <c r="E429" s="43">
        <v>1.637985421057</v>
      </c>
      <c r="F429" s="43">
        <v>0.90896815786499996</v>
      </c>
    </row>
    <row r="430" spans="1:6" x14ac:dyDescent="0.2">
      <c r="A430" s="44">
        <v>44259</v>
      </c>
      <c r="B430" s="43">
        <v>0.74004341449800004</v>
      </c>
      <c r="C430" s="43">
        <v>1.3369635211349999</v>
      </c>
      <c r="D430" s="43">
        <v>1.801478782724</v>
      </c>
      <c r="E430" s="43">
        <v>1.714172351859</v>
      </c>
      <c r="F430" s="43">
        <v>0.90005628419000006</v>
      </c>
    </row>
    <row r="431" spans="1:6" x14ac:dyDescent="0.2">
      <c r="A431" s="44">
        <v>44260</v>
      </c>
      <c r="B431" s="43"/>
      <c r="C431" s="43"/>
      <c r="D431" s="43"/>
      <c r="E431" s="43"/>
      <c r="F431" s="43"/>
    </row>
    <row r="432" spans="1:6" x14ac:dyDescent="0.2">
      <c r="A432" s="44">
        <v>44261</v>
      </c>
      <c r="B432" s="43"/>
      <c r="C432" s="43"/>
      <c r="D432" s="43"/>
      <c r="E432" s="43"/>
      <c r="F432" s="43"/>
    </row>
    <row r="433" spans="1:6" x14ac:dyDescent="0.2">
      <c r="A433" s="44">
        <v>44262</v>
      </c>
      <c r="B433" s="43">
        <v>0.73635854405099999</v>
      </c>
      <c r="C433" s="43">
        <v>1.3597437899939999</v>
      </c>
      <c r="D433" s="43">
        <v>1.811809341147</v>
      </c>
      <c r="E433" s="43">
        <v>1.737573374491</v>
      </c>
      <c r="F433" s="43">
        <v>0.94083749640699998</v>
      </c>
    </row>
    <row r="434" spans="1:6" x14ac:dyDescent="0.2">
      <c r="A434" s="44">
        <v>44263</v>
      </c>
      <c r="B434" s="43">
        <v>0.79091405252400004</v>
      </c>
      <c r="C434" s="43">
        <v>1.4241160225680001</v>
      </c>
      <c r="D434" s="43">
        <v>1.9267662375250001</v>
      </c>
      <c r="E434" s="43">
        <v>1.8096207644660001</v>
      </c>
      <c r="F434" s="43">
        <v>1.0138185097029999</v>
      </c>
    </row>
    <row r="435" spans="1:6" x14ac:dyDescent="0.2">
      <c r="A435" s="44">
        <v>44264</v>
      </c>
      <c r="B435" s="43">
        <v>0.72599087590099998</v>
      </c>
      <c r="C435" s="43">
        <v>1.3259003232890001</v>
      </c>
      <c r="D435" s="43">
        <v>1.87938630329</v>
      </c>
      <c r="E435" s="43">
        <v>1.7239130003480001</v>
      </c>
      <c r="F435" s="43">
        <v>0.98104577203999999</v>
      </c>
    </row>
    <row r="436" spans="1:6" x14ac:dyDescent="0.2">
      <c r="A436" s="44">
        <v>44265</v>
      </c>
      <c r="B436" s="43">
        <v>0.70012827495100005</v>
      </c>
      <c r="C436" s="43">
        <v>1.3210897716079999</v>
      </c>
      <c r="D436" s="43">
        <v>1.881986079474</v>
      </c>
      <c r="E436" s="43">
        <v>1.6964705430260001</v>
      </c>
      <c r="F436" s="43">
        <v>0.92831166568900003</v>
      </c>
    </row>
    <row r="437" spans="1:6" x14ac:dyDescent="0.2">
      <c r="A437" s="44">
        <v>44266</v>
      </c>
      <c r="B437" s="43">
        <v>0.62895780801500001</v>
      </c>
      <c r="C437" s="43">
        <v>1.2753768287060001</v>
      </c>
      <c r="D437" s="43">
        <v>1.87461368301</v>
      </c>
      <c r="E437" s="43">
        <v>1.6545817943559999</v>
      </c>
      <c r="F437" s="43">
        <v>0.76981228579100003</v>
      </c>
    </row>
    <row r="438" spans="1:6" x14ac:dyDescent="0.2">
      <c r="A438" s="44">
        <v>44267</v>
      </c>
      <c r="B438" s="43"/>
      <c r="C438" s="43"/>
      <c r="D438" s="43"/>
      <c r="E438" s="43"/>
      <c r="F438" s="43"/>
    </row>
    <row r="439" spans="1:6" x14ac:dyDescent="0.2">
      <c r="A439" s="44">
        <v>44268</v>
      </c>
      <c r="B439" s="43"/>
      <c r="C439" s="43"/>
      <c r="D439" s="43"/>
      <c r="E439" s="43"/>
      <c r="F439" s="43"/>
    </row>
    <row r="440" spans="1:6" x14ac:dyDescent="0.2">
      <c r="A440" s="44">
        <v>44269</v>
      </c>
      <c r="B440" s="43">
        <v>0.67125353621600004</v>
      </c>
      <c r="C440" s="43">
        <v>1.282361341134</v>
      </c>
      <c r="D440" s="43">
        <v>1.8651285430969999</v>
      </c>
      <c r="E440" s="43">
        <v>1.668923435453</v>
      </c>
      <c r="F440" s="43">
        <v>0.77894813663999996</v>
      </c>
    </row>
    <row r="441" spans="1:6" x14ac:dyDescent="0.2">
      <c r="A441" s="44">
        <v>44270</v>
      </c>
      <c r="B441" s="43">
        <v>0.60185743468399999</v>
      </c>
      <c r="C441" s="43">
        <v>1.2298421374890001</v>
      </c>
      <c r="D441" s="43">
        <v>1.8202426330670001</v>
      </c>
      <c r="E441" s="43">
        <v>1.6341357910600001</v>
      </c>
      <c r="F441" s="43">
        <v>0.73464021094700005</v>
      </c>
    </row>
    <row r="442" spans="1:6" x14ac:dyDescent="0.2">
      <c r="A442" s="44">
        <v>44271</v>
      </c>
      <c r="B442" s="43">
        <v>0.61689389861900001</v>
      </c>
      <c r="C442" s="43">
        <v>1.2045682871259999</v>
      </c>
      <c r="D442" s="43">
        <v>1.8160511035989999</v>
      </c>
      <c r="E442" s="43">
        <v>1.6387979019600001</v>
      </c>
      <c r="F442" s="43">
        <v>0.70201913943600003</v>
      </c>
    </row>
    <row r="443" spans="1:6" x14ac:dyDescent="0.2">
      <c r="A443" s="44">
        <v>44272</v>
      </c>
      <c r="B443" s="43">
        <v>0.59903625702100005</v>
      </c>
      <c r="C443" s="43">
        <v>1.1813239698389999</v>
      </c>
      <c r="D443" s="43">
        <v>1.8097757621170001</v>
      </c>
      <c r="E443" s="43">
        <v>1.6203917182280001</v>
      </c>
      <c r="F443" s="43">
        <v>0.76347565388700001</v>
      </c>
    </row>
    <row r="444" spans="1:6" x14ac:dyDescent="0.2">
      <c r="A444" s="44">
        <v>44273</v>
      </c>
      <c r="B444" s="43">
        <v>0.51741278074099994</v>
      </c>
      <c r="C444" s="43">
        <v>1.1066384053330001</v>
      </c>
      <c r="D444" s="43">
        <v>1.8147097671520001</v>
      </c>
      <c r="E444" s="43">
        <v>1.5687594051589999</v>
      </c>
      <c r="F444" s="43">
        <v>0.68538061267399997</v>
      </c>
    </row>
    <row r="445" spans="1:6" x14ac:dyDescent="0.2">
      <c r="A445" s="44">
        <v>44274</v>
      </c>
      <c r="B445" s="43"/>
      <c r="C445" s="43"/>
      <c r="D445" s="43"/>
      <c r="E445" s="43"/>
      <c r="F445" s="43"/>
    </row>
    <row r="446" spans="1:6" x14ac:dyDescent="0.2">
      <c r="A446" s="44">
        <v>44275</v>
      </c>
      <c r="B446" s="43"/>
      <c r="C446" s="43"/>
      <c r="D446" s="43"/>
      <c r="E446" s="43"/>
      <c r="F446" s="43"/>
    </row>
    <row r="447" spans="1:6" x14ac:dyDescent="0.2">
      <c r="A447" s="44">
        <v>44276</v>
      </c>
      <c r="B447" s="43">
        <v>0.57075231074099997</v>
      </c>
      <c r="C447" s="43">
        <v>1.152139044571</v>
      </c>
      <c r="D447" s="43">
        <v>1.808030250044</v>
      </c>
      <c r="E447" s="43">
        <v>1.5976497768469999</v>
      </c>
      <c r="F447" s="43">
        <v>0.72805266212599995</v>
      </c>
    </row>
    <row r="448" spans="1:6" x14ac:dyDescent="0.2">
      <c r="A448" s="44">
        <v>44277</v>
      </c>
      <c r="B448" s="43">
        <v>0.55358339746399998</v>
      </c>
      <c r="C448" s="43">
        <v>1.1051212000270001</v>
      </c>
      <c r="D448" s="43">
        <v>1.752811750619</v>
      </c>
      <c r="E448" s="43">
        <v>1.5350408327480001</v>
      </c>
      <c r="F448" s="43">
        <v>0.71081807019800003</v>
      </c>
    </row>
    <row r="449" spans="1:6" x14ac:dyDescent="0.2">
      <c r="A449" s="44">
        <v>44278</v>
      </c>
      <c r="B449" s="43"/>
      <c r="C449" s="43"/>
      <c r="D449" s="43"/>
      <c r="E449" s="43"/>
      <c r="F449" s="43"/>
    </row>
    <row r="450" spans="1:6" x14ac:dyDescent="0.2">
      <c r="A450" s="44">
        <v>44279</v>
      </c>
      <c r="B450" s="43">
        <v>0.53925092620299997</v>
      </c>
      <c r="C450" s="43">
        <v>1.1025410840230001</v>
      </c>
      <c r="D450" s="43">
        <v>1.791199157861</v>
      </c>
      <c r="E450" s="43">
        <v>1.5221034085339999</v>
      </c>
      <c r="F450" s="43">
        <v>0.642521234439</v>
      </c>
    </row>
    <row r="451" spans="1:6" x14ac:dyDescent="0.2">
      <c r="A451" s="44">
        <v>44280</v>
      </c>
      <c r="B451" s="43">
        <v>0.59727917282800003</v>
      </c>
      <c r="C451" s="43">
        <v>1.1626743433510001</v>
      </c>
      <c r="D451" s="43">
        <v>1.818131949056</v>
      </c>
      <c r="E451" s="43">
        <v>1.565938805397</v>
      </c>
      <c r="F451" s="43">
        <v>0.70262537909800005</v>
      </c>
    </row>
    <row r="452" spans="1:6" x14ac:dyDescent="0.2">
      <c r="A452" s="44">
        <v>44281</v>
      </c>
      <c r="B452" s="43"/>
      <c r="C452" s="43"/>
      <c r="D452" s="43"/>
      <c r="E452" s="43"/>
      <c r="F452" s="43"/>
    </row>
    <row r="453" spans="1:6" x14ac:dyDescent="0.2">
      <c r="A453" s="44">
        <v>44282</v>
      </c>
      <c r="B453" s="43"/>
      <c r="C453" s="43"/>
      <c r="D453" s="43"/>
      <c r="E453" s="43"/>
      <c r="F453" s="43"/>
    </row>
    <row r="454" spans="1:6" x14ac:dyDescent="0.2">
      <c r="A454" s="44">
        <v>44283</v>
      </c>
      <c r="B454" s="43"/>
      <c r="C454" s="43"/>
      <c r="D454" s="43"/>
      <c r="E454" s="43"/>
      <c r="F454" s="43"/>
    </row>
    <row r="455" spans="1:6" x14ac:dyDescent="0.2">
      <c r="A455" s="44">
        <v>44284</v>
      </c>
      <c r="B455" s="43">
        <v>0.62065355546699996</v>
      </c>
      <c r="C455" s="43">
        <v>1.161804926751</v>
      </c>
      <c r="D455" s="43">
        <v>1.795184940455</v>
      </c>
      <c r="E455" s="43">
        <v>1.5460727693909999</v>
      </c>
      <c r="F455" s="43">
        <v>0.26471502644400002</v>
      </c>
    </row>
    <row r="456" spans="1:6" x14ac:dyDescent="0.2">
      <c r="A456" s="44">
        <v>44285</v>
      </c>
      <c r="B456" s="43">
        <v>0.61312082621999997</v>
      </c>
      <c r="C456" s="43">
        <v>1.163305551294</v>
      </c>
      <c r="D456" s="43">
        <v>1.7708120622750001</v>
      </c>
      <c r="E456" s="43">
        <v>1.531167851425</v>
      </c>
      <c r="F456" s="43">
        <v>0.79061150472399999</v>
      </c>
    </row>
    <row r="457" spans="1:6" x14ac:dyDescent="0.2">
      <c r="A457" s="44">
        <v>44286</v>
      </c>
      <c r="B457" s="43">
        <v>0.61167170086599998</v>
      </c>
      <c r="C457" s="43">
        <v>1.1737846851260001</v>
      </c>
      <c r="D457" s="43">
        <v>1.7635469770529999</v>
      </c>
      <c r="E457" s="43">
        <v>1.531068145563</v>
      </c>
      <c r="F457" s="43">
        <v>0.749360223976</v>
      </c>
    </row>
    <row r="458" spans="1:6" x14ac:dyDescent="0.2">
      <c r="A458" s="44">
        <v>44287</v>
      </c>
      <c r="B458" s="43">
        <v>0.59265596538700005</v>
      </c>
      <c r="C458" s="43">
        <v>1.1611047639850001</v>
      </c>
      <c r="D458" s="43">
        <v>1.7410442362809999</v>
      </c>
      <c r="E458" s="43">
        <v>1.51240184166</v>
      </c>
      <c r="F458" s="43">
        <v>0.84229604662400004</v>
      </c>
    </row>
    <row r="459" spans="1:6" x14ac:dyDescent="0.2">
      <c r="A459" s="44">
        <v>44288</v>
      </c>
      <c r="B459" s="43"/>
      <c r="C459" s="43"/>
      <c r="D459" s="43"/>
      <c r="E459" s="43"/>
      <c r="F459" s="43"/>
    </row>
    <row r="460" spans="1:6" x14ac:dyDescent="0.2">
      <c r="A460" s="44">
        <v>44289</v>
      </c>
      <c r="B460" s="43"/>
      <c r="C460" s="43"/>
      <c r="D460" s="43"/>
      <c r="E460" s="43"/>
      <c r="F460" s="43"/>
    </row>
    <row r="461" spans="1:6" x14ac:dyDescent="0.2">
      <c r="A461" s="44">
        <v>44290</v>
      </c>
      <c r="B461" s="43">
        <v>0.572941514002</v>
      </c>
      <c r="C461" s="43">
        <v>1.1274560007559999</v>
      </c>
      <c r="D461" s="43">
        <v>1.7423060305269999</v>
      </c>
      <c r="E461" s="43">
        <v>1.493346928254</v>
      </c>
      <c r="F461" s="43">
        <v>0.863404884619</v>
      </c>
    </row>
    <row r="462" spans="1:6" x14ac:dyDescent="0.2">
      <c r="A462" s="44">
        <v>44291</v>
      </c>
      <c r="B462" s="43">
        <v>0.57686173728000001</v>
      </c>
      <c r="C462" s="43">
        <v>1.1109402743300001</v>
      </c>
      <c r="D462" s="43">
        <v>1.7453596611069999</v>
      </c>
      <c r="E462" s="43">
        <v>1.478062203018</v>
      </c>
      <c r="F462" s="43">
        <v>0.765273136061</v>
      </c>
    </row>
    <row r="463" spans="1:6" x14ac:dyDescent="0.2">
      <c r="A463" s="44">
        <v>44292</v>
      </c>
      <c r="B463" s="43">
        <v>0.497804886833</v>
      </c>
      <c r="C463" s="43">
        <v>1.044373548209</v>
      </c>
      <c r="D463" s="43">
        <v>1.6701878798959999</v>
      </c>
      <c r="E463" s="43">
        <v>1.415513281987</v>
      </c>
      <c r="F463" s="43">
        <v>0.204608786377</v>
      </c>
    </row>
    <row r="464" spans="1:6" x14ac:dyDescent="0.2">
      <c r="A464" s="44">
        <v>44293</v>
      </c>
      <c r="B464" s="43">
        <v>0.51349203160199997</v>
      </c>
      <c r="C464" s="43">
        <v>1.0387172913280001</v>
      </c>
      <c r="D464" s="43">
        <v>1.658587568945</v>
      </c>
      <c r="E464" s="43">
        <v>1.4002718393019999</v>
      </c>
      <c r="F464" s="43">
        <v>0.76481968250700005</v>
      </c>
    </row>
    <row r="465" spans="1:6" x14ac:dyDescent="0.2">
      <c r="A465" s="44">
        <v>44294</v>
      </c>
      <c r="B465" s="43">
        <v>0.51096078165400005</v>
      </c>
      <c r="C465" s="43">
        <v>1.0360809943530001</v>
      </c>
      <c r="D465" s="43">
        <v>1.655263286634</v>
      </c>
      <c r="E465" s="43">
        <v>1.399747129843</v>
      </c>
      <c r="F465" s="43">
        <v>0.76120903034099996</v>
      </c>
    </row>
    <row r="466" spans="1:6" x14ac:dyDescent="0.2">
      <c r="A466" s="44">
        <v>44295</v>
      </c>
      <c r="B466" s="43"/>
      <c r="C466" s="43"/>
      <c r="D466" s="43"/>
      <c r="E466" s="43"/>
      <c r="F466" s="43"/>
    </row>
    <row r="467" spans="1:6" x14ac:dyDescent="0.2">
      <c r="A467" s="44">
        <v>44296</v>
      </c>
      <c r="B467" s="43"/>
      <c r="C467" s="43"/>
      <c r="D467" s="43"/>
      <c r="E467" s="43"/>
      <c r="F467" s="43"/>
    </row>
    <row r="468" spans="1:6" x14ac:dyDescent="0.2">
      <c r="A468" s="44">
        <v>44297</v>
      </c>
      <c r="B468" s="43">
        <v>0.46783119713900001</v>
      </c>
      <c r="C468" s="43">
        <v>1.0099548313840001</v>
      </c>
      <c r="D468" s="43">
        <v>1.6673092280520001</v>
      </c>
      <c r="E468" s="43">
        <v>1.3784286517290001</v>
      </c>
      <c r="F468" s="43">
        <v>0.74973023141999995</v>
      </c>
    </row>
    <row r="469" spans="1:6" x14ac:dyDescent="0.2">
      <c r="A469" s="44">
        <v>44298</v>
      </c>
      <c r="B469" s="43">
        <v>0.46549507637999998</v>
      </c>
      <c r="C469" s="43">
        <v>1.0163048641000001</v>
      </c>
      <c r="D469" s="43">
        <v>1.645228099776</v>
      </c>
      <c r="E469" s="43">
        <v>1.3867611865809999</v>
      </c>
      <c r="F469" s="43">
        <v>0.68663757032299999</v>
      </c>
    </row>
    <row r="470" spans="1:6" x14ac:dyDescent="0.2">
      <c r="A470" s="44">
        <v>44299</v>
      </c>
      <c r="B470" s="43">
        <v>0.45472794455100002</v>
      </c>
      <c r="C470" s="43">
        <v>0.98997865093500004</v>
      </c>
      <c r="D470" s="43">
        <v>1.6405903617069999</v>
      </c>
      <c r="E470" s="43">
        <v>1.3809052291520001</v>
      </c>
      <c r="F470" s="43">
        <v>0.463806346531</v>
      </c>
    </row>
    <row r="471" spans="1:6" x14ac:dyDescent="0.2">
      <c r="A471" s="44">
        <v>44300</v>
      </c>
      <c r="B471" s="43"/>
      <c r="C471" s="43"/>
      <c r="D471" s="43"/>
      <c r="E471" s="43"/>
      <c r="F471" s="43"/>
    </row>
    <row r="472" spans="1:6" x14ac:dyDescent="0.2">
      <c r="A472" s="44">
        <v>44301</v>
      </c>
      <c r="B472" s="43"/>
      <c r="C472" s="43"/>
      <c r="D472" s="43"/>
      <c r="E472" s="43"/>
      <c r="F472" s="43"/>
    </row>
    <row r="473" spans="1:6" x14ac:dyDescent="0.2">
      <c r="A473" s="44">
        <v>44302</v>
      </c>
      <c r="B473" s="43"/>
      <c r="C473" s="43"/>
      <c r="D473" s="43"/>
      <c r="E473" s="43"/>
      <c r="F473" s="43"/>
    </row>
    <row r="474" spans="1:6" x14ac:dyDescent="0.2">
      <c r="A474" s="44">
        <v>44303</v>
      </c>
      <c r="B474" s="43"/>
      <c r="C474" s="43"/>
      <c r="D474" s="43"/>
      <c r="E474" s="43"/>
      <c r="F474" s="43"/>
    </row>
    <row r="475" spans="1:6" x14ac:dyDescent="0.2">
      <c r="A475" s="44">
        <v>44304</v>
      </c>
      <c r="B475" s="43">
        <v>0.481918962379</v>
      </c>
      <c r="C475" s="43">
        <v>0.99090122034399997</v>
      </c>
      <c r="D475" s="43">
        <v>1.627939039301</v>
      </c>
      <c r="E475" s="43">
        <v>1.396845126955</v>
      </c>
      <c r="F475" s="43">
        <v>0.60808624217399998</v>
      </c>
    </row>
    <row r="476" spans="1:6" x14ac:dyDescent="0.2">
      <c r="A476" s="44">
        <v>44305</v>
      </c>
      <c r="B476" s="43">
        <v>0.50949300177199996</v>
      </c>
      <c r="C476" s="43">
        <v>0.99410711420200004</v>
      </c>
      <c r="D476" s="43">
        <v>1.6200975865530001</v>
      </c>
      <c r="E476" s="43">
        <v>1.400282564271</v>
      </c>
      <c r="F476" s="43">
        <v>0.58876626625600004</v>
      </c>
    </row>
    <row r="477" spans="1:6" x14ac:dyDescent="0.2">
      <c r="A477" s="44">
        <v>44306</v>
      </c>
      <c r="B477" s="43">
        <v>0.5306373123</v>
      </c>
      <c r="C477" s="43">
        <v>1.004750782601</v>
      </c>
      <c r="D477" s="43">
        <v>1.6290538722029999</v>
      </c>
      <c r="E477" s="43">
        <v>1.3991561198469999</v>
      </c>
      <c r="F477" s="43">
        <v>0.67570294755100002</v>
      </c>
    </row>
    <row r="478" spans="1:6" x14ac:dyDescent="0.2">
      <c r="A478" s="44">
        <v>44307</v>
      </c>
      <c r="B478" s="43">
        <v>0.56736896618999999</v>
      </c>
      <c r="C478" s="43">
        <v>1.0574999691510001</v>
      </c>
      <c r="D478" s="43">
        <v>1.657066045131</v>
      </c>
      <c r="E478" s="43">
        <v>1.4275312271389999</v>
      </c>
      <c r="F478" s="43">
        <v>0.687136034999</v>
      </c>
    </row>
    <row r="479" spans="1:6" x14ac:dyDescent="0.2">
      <c r="A479" s="44">
        <v>44308</v>
      </c>
      <c r="B479" s="43">
        <v>0.59197310038399997</v>
      </c>
      <c r="C479" s="43">
        <v>1.0749361373949999</v>
      </c>
      <c r="D479" s="43">
        <v>1.7050987710609999</v>
      </c>
      <c r="E479" s="43">
        <v>1.438057197954</v>
      </c>
      <c r="F479" s="43">
        <v>0.89737246598800002</v>
      </c>
    </row>
    <row r="480" spans="1:6" x14ac:dyDescent="0.2">
      <c r="A480" s="44">
        <v>44309</v>
      </c>
      <c r="B480" s="43"/>
      <c r="C480" s="43"/>
      <c r="D480" s="43"/>
      <c r="E480" s="43"/>
      <c r="F480" s="43"/>
    </row>
    <row r="481" spans="1:6" x14ac:dyDescent="0.2">
      <c r="A481" s="44">
        <v>44310</v>
      </c>
      <c r="B481" s="43"/>
      <c r="C481" s="43"/>
      <c r="D481" s="43"/>
      <c r="E481" s="43"/>
      <c r="F481" s="43"/>
    </row>
    <row r="482" spans="1:6" x14ac:dyDescent="0.2">
      <c r="A482" s="44">
        <v>44311</v>
      </c>
      <c r="B482" s="43">
        <v>0.62345287660000004</v>
      </c>
      <c r="C482" s="43">
        <v>1.0834791172780001</v>
      </c>
      <c r="D482" s="43">
        <v>1.707519047606</v>
      </c>
      <c r="E482" s="43">
        <v>1.4638006323620001</v>
      </c>
      <c r="F482" s="43">
        <v>0.87643432998899995</v>
      </c>
    </row>
    <row r="483" spans="1:6" x14ac:dyDescent="0.2">
      <c r="A483" s="44">
        <v>44312</v>
      </c>
      <c r="B483" s="43">
        <v>0.64118602794099999</v>
      </c>
      <c r="C483" s="43">
        <v>1.1299205795189999</v>
      </c>
      <c r="D483" s="43">
        <v>1.6926300336960001</v>
      </c>
      <c r="E483" s="43">
        <v>1.5048108039799999</v>
      </c>
      <c r="F483" s="43">
        <v>1.1257596246429999</v>
      </c>
    </row>
    <row r="484" spans="1:6" x14ac:dyDescent="0.2">
      <c r="A484" s="44">
        <v>44313</v>
      </c>
      <c r="B484" s="43">
        <v>0.63654072817100005</v>
      </c>
      <c r="C484" s="43">
        <v>1.1249406245889999</v>
      </c>
      <c r="D484" s="43">
        <v>1.658760091085</v>
      </c>
      <c r="E484" s="43">
        <v>1.493829910538</v>
      </c>
      <c r="F484" s="43">
        <v>1.0872790109079999</v>
      </c>
    </row>
    <row r="485" spans="1:6" x14ac:dyDescent="0.2">
      <c r="A485" s="44">
        <v>44314</v>
      </c>
      <c r="B485" s="43">
        <v>0.65168539062099995</v>
      </c>
      <c r="C485" s="43">
        <v>1.1411772148399999</v>
      </c>
      <c r="D485" s="43">
        <v>1.6511744032440001</v>
      </c>
      <c r="E485" s="43">
        <v>1.4886481987639999</v>
      </c>
      <c r="F485" s="43">
        <v>1.105387196753</v>
      </c>
    </row>
    <row r="486" spans="1:6" x14ac:dyDescent="0.2">
      <c r="A486" s="44">
        <v>44315</v>
      </c>
      <c r="B486" s="43">
        <v>0.68058121231699997</v>
      </c>
      <c r="C486" s="43">
        <v>1.198876943273</v>
      </c>
      <c r="D486" s="43">
        <v>1.66983475046</v>
      </c>
      <c r="E486" s="43">
        <v>1.5208056345700001</v>
      </c>
      <c r="F486" s="43">
        <v>1.22652716211</v>
      </c>
    </row>
    <row r="487" spans="1:6" x14ac:dyDescent="0.2">
      <c r="A487" s="44">
        <v>44316</v>
      </c>
      <c r="B487" s="43"/>
      <c r="C487" s="43"/>
      <c r="D487" s="43"/>
      <c r="E487" s="43"/>
      <c r="F487" s="43"/>
    </row>
    <row r="488" spans="1:6" x14ac:dyDescent="0.2">
      <c r="A488" s="44">
        <v>44317</v>
      </c>
      <c r="B488" s="43"/>
      <c r="C488" s="43"/>
      <c r="D488" s="43"/>
      <c r="E488" s="43"/>
      <c r="F488" s="43"/>
    </row>
    <row r="489" spans="1:6" x14ac:dyDescent="0.2">
      <c r="A489" s="44">
        <v>44318</v>
      </c>
      <c r="B489" s="43">
        <v>0.65089927020600002</v>
      </c>
      <c r="C489" s="43">
        <v>1.1506724240190001</v>
      </c>
      <c r="D489" s="43">
        <v>1.672735424089</v>
      </c>
      <c r="E489" s="43">
        <v>1.4971422201169999</v>
      </c>
      <c r="F489" s="43">
        <v>1.2053618417659999</v>
      </c>
    </row>
    <row r="490" spans="1:6" x14ac:dyDescent="0.2">
      <c r="A490" s="44">
        <v>44319</v>
      </c>
      <c r="B490" s="43">
        <v>0.62720278134999996</v>
      </c>
      <c r="C490" s="43">
        <v>1.1071946989679999</v>
      </c>
      <c r="D490" s="43">
        <v>1.6817895548770001</v>
      </c>
      <c r="E490" s="43">
        <v>1.4582581988150001</v>
      </c>
      <c r="F490" s="43">
        <v>1.1563479322029999</v>
      </c>
    </row>
    <row r="491" spans="1:6" x14ac:dyDescent="0.2">
      <c r="A491" s="44">
        <v>44320</v>
      </c>
      <c r="B491" s="43">
        <v>0.60506342424000004</v>
      </c>
      <c r="C491" s="43">
        <v>1.103782554508</v>
      </c>
      <c r="D491" s="43">
        <v>1.7179006008440001</v>
      </c>
      <c r="E491" s="43">
        <v>1.443181796263</v>
      </c>
      <c r="F491" s="43">
        <v>1.0978453765739999</v>
      </c>
    </row>
    <row r="492" spans="1:6" x14ac:dyDescent="0.2">
      <c r="A492" s="44">
        <v>44321</v>
      </c>
      <c r="B492" s="43">
        <v>0.55186610313399997</v>
      </c>
      <c r="C492" s="43">
        <v>1.0675552837440001</v>
      </c>
      <c r="D492" s="43">
        <v>1.691686543488</v>
      </c>
      <c r="E492" s="43">
        <v>1.4134415396219999</v>
      </c>
      <c r="F492" s="43">
        <v>0.96657833305200003</v>
      </c>
    </row>
    <row r="493" spans="1:6" x14ac:dyDescent="0.2">
      <c r="A493" s="44">
        <v>44322</v>
      </c>
      <c r="B493" s="43">
        <v>0.50184586892600003</v>
      </c>
      <c r="C493" s="43">
        <v>1.030422402718</v>
      </c>
      <c r="D493" s="43">
        <v>1.6850607849870001</v>
      </c>
      <c r="E493" s="43">
        <v>1.3669868928619999</v>
      </c>
      <c r="F493" s="43">
        <v>0.93350561431599999</v>
      </c>
    </row>
    <row r="494" spans="1:6" x14ac:dyDescent="0.2">
      <c r="A494" s="44">
        <v>44323</v>
      </c>
      <c r="B494" s="43"/>
      <c r="C494" s="43"/>
      <c r="D494" s="43"/>
      <c r="E494" s="43"/>
      <c r="F494" s="43"/>
    </row>
    <row r="495" spans="1:6" x14ac:dyDescent="0.2">
      <c r="A495" s="44">
        <v>44324</v>
      </c>
      <c r="B495" s="43"/>
      <c r="C495" s="43"/>
      <c r="D495" s="43"/>
      <c r="E495" s="43"/>
      <c r="F495" s="43"/>
    </row>
    <row r="496" spans="1:6" x14ac:dyDescent="0.2">
      <c r="A496" s="44">
        <v>44325</v>
      </c>
      <c r="B496" s="43">
        <v>0.47026567123500002</v>
      </c>
      <c r="C496" s="43">
        <v>1.003436913284</v>
      </c>
      <c r="D496" s="43">
        <v>1.6712567293859999</v>
      </c>
      <c r="E496" s="43">
        <v>1.351291742201</v>
      </c>
      <c r="F496" s="43">
        <v>1.036153100358</v>
      </c>
    </row>
    <row r="497" spans="1:6" x14ac:dyDescent="0.2">
      <c r="A497" s="44">
        <v>44326</v>
      </c>
      <c r="B497" s="43">
        <v>0.44150365331800001</v>
      </c>
      <c r="C497" s="43">
        <v>1.016584055079</v>
      </c>
      <c r="D497" s="43">
        <v>1.6849931385979999</v>
      </c>
      <c r="E497" s="43">
        <v>1.33554086191</v>
      </c>
      <c r="F497" s="43">
        <v>0.97485654746999995</v>
      </c>
    </row>
    <row r="498" spans="1:6" x14ac:dyDescent="0.2">
      <c r="A498" s="44">
        <v>44327</v>
      </c>
      <c r="B498" s="43">
        <v>0.43651854311600002</v>
      </c>
      <c r="C498" s="43">
        <v>1.0086475144880001</v>
      </c>
      <c r="D498" s="43">
        <v>1.668402534815</v>
      </c>
      <c r="E498" s="43">
        <v>1.3301484430570001</v>
      </c>
      <c r="F498" s="43">
        <v>0.99829551072099998</v>
      </c>
    </row>
    <row r="499" spans="1:6" x14ac:dyDescent="0.2">
      <c r="A499" s="44">
        <v>44328</v>
      </c>
      <c r="B499" s="43">
        <v>0.58815666154099999</v>
      </c>
      <c r="C499" s="43">
        <v>1.096092099616</v>
      </c>
      <c r="D499" s="43">
        <v>1.6855996866380001</v>
      </c>
      <c r="E499" s="43">
        <v>1.443236553605</v>
      </c>
      <c r="F499" s="43">
        <v>0.83339710988299998</v>
      </c>
    </row>
    <row r="500" spans="1:6" x14ac:dyDescent="0.2">
      <c r="A500" s="44">
        <v>44329</v>
      </c>
      <c r="B500" s="43">
        <v>0.530978409007</v>
      </c>
      <c r="C500" s="43">
        <v>1.06348534018</v>
      </c>
      <c r="D500" s="43">
        <v>1.750232324665</v>
      </c>
      <c r="E500" s="43">
        <v>1.432619557005</v>
      </c>
      <c r="F500" s="43">
        <v>0.82883382267399996</v>
      </c>
    </row>
    <row r="501" spans="1:6" x14ac:dyDescent="0.2">
      <c r="A501" s="44">
        <v>44330</v>
      </c>
      <c r="B501" s="43"/>
      <c r="C501" s="43"/>
      <c r="D501" s="43"/>
      <c r="E501" s="43"/>
      <c r="F501" s="43"/>
    </row>
    <row r="502" spans="1:6" x14ac:dyDescent="0.2">
      <c r="A502" s="44">
        <v>44331</v>
      </c>
      <c r="B502" s="43"/>
      <c r="C502" s="43"/>
      <c r="D502" s="43"/>
      <c r="E502" s="43"/>
      <c r="F502" s="43"/>
    </row>
    <row r="503" spans="1:6" x14ac:dyDescent="0.2">
      <c r="A503" s="44">
        <v>44332</v>
      </c>
      <c r="B503" s="43"/>
      <c r="C503" s="43"/>
      <c r="D503" s="43"/>
      <c r="E503" s="43"/>
      <c r="F503" s="43"/>
    </row>
    <row r="504" spans="1:6" x14ac:dyDescent="0.2">
      <c r="A504" s="44">
        <v>44333</v>
      </c>
      <c r="B504" s="43"/>
      <c r="C504" s="43"/>
      <c r="D504" s="43"/>
      <c r="E504" s="43"/>
      <c r="F504" s="43"/>
    </row>
    <row r="505" spans="1:6" x14ac:dyDescent="0.2">
      <c r="A505" s="44">
        <v>44334</v>
      </c>
      <c r="B505" s="43">
        <v>0.50427781861999998</v>
      </c>
      <c r="C505" s="43">
        <v>1.0422140981300001</v>
      </c>
      <c r="D505" s="43">
        <v>1.7131552099530001</v>
      </c>
      <c r="E505" s="43">
        <v>1.3713447060120001</v>
      </c>
      <c r="F505" s="43">
        <v>0.73696223664500005</v>
      </c>
    </row>
    <row r="506" spans="1:6" x14ac:dyDescent="0.2">
      <c r="A506" s="44">
        <v>44335</v>
      </c>
      <c r="B506" s="43">
        <v>0.51689691831700002</v>
      </c>
      <c r="C506" s="43">
        <v>1.044592009097</v>
      </c>
      <c r="D506" s="43">
        <v>1.6913899642700001</v>
      </c>
      <c r="E506" s="43">
        <v>1.365940864902</v>
      </c>
      <c r="F506" s="43">
        <v>0.74146916294700005</v>
      </c>
    </row>
    <row r="507" spans="1:6" x14ac:dyDescent="0.2">
      <c r="A507" s="44">
        <v>44336</v>
      </c>
      <c r="B507" s="43">
        <v>0.62440413702599995</v>
      </c>
      <c r="C507" s="43">
        <v>1.1318613624689999</v>
      </c>
      <c r="D507" s="43">
        <v>1.7140522091699999</v>
      </c>
      <c r="E507" s="43">
        <v>1.3873224525159999</v>
      </c>
      <c r="F507" s="43">
        <v>0.86905626206800002</v>
      </c>
    </row>
    <row r="508" spans="1:6" x14ac:dyDescent="0.2">
      <c r="A508" s="44">
        <v>44337</v>
      </c>
      <c r="B508" s="43"/>
      <c r="C508" s="43"/>
      <c r="D508" s="43"/>
      <c r="E508" s="43"/>
      <c r="F508" s="43"/>
    </row>
    <row r="509" spans="1:6" x14ac:dyDescent="0.2">
      <c r="A509" s="44">
        <v>44338</v>
      </c>
      <c r="B509" s="43"/>
      <c r="C509" s="43"/>
      <c r="D509" s="43"/>
      <c r="E509" s="43"/>
      <c r="F509" s="43"/>
    </row>
    <row r="510" spans="1:6" x14ac:dyDescent="0.2">
      <c r="A510" s="44">
        <v>44339</v>
      </c>
      <c r="B510" s="43">
        <v>0.62850325042699995</v>
      </c>
      <c r="C510" s="43">
        <v>1.100142643638</v>
      </c>
      <c r="D510" s="43">
        <v>1.6811344454920001</v>
      </c>
      <c r="E510" s="43">
        <v>1.370863299304</v>
      </c>
      <c r="F510" s="43">
        <v>0.88224363141600004</v>
      </c>
    </row>
    <row r="511" spans="1:6" x14ac:dyDescent="0.2">
      <c r="A511" s="44">
        <v>44340</v>
      </c>
      <c r="B511" s="43">
        <v>0.64678038131000004</v>
      </c>
      <c r="C511" s="43">
        <v>1.1104948575069999</v>
      </c>
      <c r="D511" s="43">
        <v>1.681280581579</v>
      </c>
      <c r="E511" s="43">
        <v>1.38744562987</v>
      </c>
      <c r="F511" s="43">
        <v>0.90557070145999996</v>
      </c>
    </row>
    <row r="512" spans="1:6" x14ac:dyDescent="0.2">
      <c r="A512" s="44">
        <v>44341</v>
      </c>
      <c r="B512" s="43">
        <v>0.63829307284199999</v>
      </c>
      <c r="C512" s="43">
        <v>1.128622117071</v>
      </c>
      <c r="D512" s="43">
        <v>1.6765964019890001</v>
      </c>
      <c r="E512" s="43">
        <v>1.375886214831</v>
      </c>
      <c r="F512" s="43">
        <v>0.91092232125600003</v>
      </c>
    </row>
    <row r="513" spans="1:6" x14ac:dyDescent="0.2">
      <c r="A513" s="44">
        <v>44342</v>
      </c>
      <c r="B513" s="43">
        <v>0.60562199173999998</v>
      </c>
      <c r="C513" s="43">
        <v>1.13605716311</v>
      </c>
      <c r="D513" s="43">
        <v>1.6418245010279999</v>
      </c>
      <c r="E513" s="43">
        <v>1.3641571216890001</v>
      </c>
      <c r="F513" s="43">
        <v>0.90658968334000001</v>
      </c>
    </row>
    <row r="514" spans="1:6" x14ac:dyDescent="0.2">
      <c r="A514" s="44">
        <v>44343</v>
      </c>
      <c r="B514" s="43">
        <v>0.55710665431499995</v>
      </c>
      <c r="C514" s="43">
        <v>1.11521871649</v>
      </c>
      <c r="D514" s="43">
        <v>1.63001069257</v>
      </c>
      <c r="E514" s="43">
        <v>1.3663468809570001</v>
      </c>
      <c r="F514" s="43">
        <v>0.88534800820899995</v>
      </c>
    </row>
    <row r="515" spans="1:6" x14ac:dyDescent="0.2">
      <c r="A515" s="44">
        <v>44344</v>
      </c>
      <c r="B515" s="43"/>
      <c r="C515" s="43"/>
      <c r="D515" s="43"/>
      <c r="E515" s="43"/>
      <c r="F515" s="43"/>
    </row>
    <row r="516" spans="1:6" x14ac:dyDescent="0.2">
      <c r="A516" s="44">
        <v>44345</v>
      </c>
      <c r="B516" s="43"/>
      <c r="C516" s="43"/>
      <c r="D516" s="43"/>
      <c r="E516" s="43"/>
      <c r="F516" s="43"/>
    </row>
    <row r="517" spans="1:6" x14ac:dyDescent="0.2">
      <c r="A517" s="44">
        <v>44346</v>
      </c>
      <c r="B517" s="43">
        <v>0.59079912723000005</v>
      </c>
      <c r="C517" s="43">
        <v>1.145757809332</v>
      </c>
      <c r="D517" s="43">
        <v>1.6361693520980001</v>
      </c>
      <c r="E517" s="43">
        <v>1.3844081432219999</v>
      </c>
      <c r="F517" s="43">
        <v>0.895379702198</v>
      </c>
    </row>
    <row r="518" spans="1:6" x14ac:dyDescent="0.2">
      <c r="A518" s="44">
        <v>44347</v>
      </c>
      <c r="B518" s="43">
        <v>0.686738704629</v>
      </c>
      <c r="C518" s="43">
        <v>1.200747895665</v>
      </c>
      <c r="D518" s="43">
        <v>1.6744900646630001</v>
      </c>
      <c r="E518" s="43">
        <v>1.484415244614</v>
      </c>
      <c r="F518" s="43">
        <v>0.93383706707900005</v>
      </c>
    </row>
    <row r="519" spans="1:6" x14ac:dyDescent="0.2">
      <c r="A519" s="44">
        <v>44348</v>
      </c>
      <c r="B519" s="43">
        <v>0.64860317316399996</v>
      </c>
      <c r="C519" s="43">
        <v>1.234893326636</v>
      </c>
      <c r="D519" s="43">
        <v>1.677026088229</v>
      </c>
      <c r="E519" s="43">
        <v>1.482394471161</v>
      </c>
      <c r="F519" s="43">
        <v>0.96236574100299999</v>
      </c>
    </row>
    <row r="520" spans="1:6" x14ac:dyDescent="0.2">
      <c r="A520" s="44">
        <v>44349</v>
      </c>
      <c r="B520" s="43">
        <v>0.62380269546099998</v>
      </c>
      <c r="C520" s="43">
        <v>1.212683591989</v>
      </c>
      <c r="D520" s="43">
        <v>1.6686297435749999</v>
      </c>
      <c r="E520" s="43">
        <v>1.448381939496</v>
      </c>
      <c r="F520" s="43">
        <v>0.94394712799799996</v>
      </c>
    </row>
    <row r="521" spans="1:6" x14ac:dyDescent="0.2">
      <c r="A521" s="44">
        <v>44350</v>
      </c>
      <c r="B521" s="43">
        <v>0.67813192159000002</v>
      </c>
      <c r="C521" s="43">
        <v>1.2282985337800001</v>
      </c>
      <c r="D521" s="43">
        <v>1.6978016782700001</v>
      </c>
      <c r="E521" s="43">
        <v>1.4572533959139999</v>
      </c>
      <c r="F521" s="43">
        <v>0.91150012874499997</v>
      </c>
    </row>
    <row r="522" spans="1:6" x14ac:dyDescent="0.2">
      <c r="A522" s="44">
        <v>44351</v>
      </c>
      <c r="B522" s="43"/>
      <c r="C522" s="43"/>
      <c r="D522" s="43"/>
      <c r="E522" s="43"/>
      <c r="F522" s="43"/>
    </row>
    <row r="523" spans="1:6" x14ac:dyDescent="0.2">
      <c r="A523" s="44">
        <v>44352</v>
      </c>
      <c r="B523" s="43"/>
      <c r="C523" s="43"/>
      <c r="D523" s="43"/>
      <c r="E523" s="43"/>
      <c r="F523" s="43"/>
    </row>
    <row r="524" spans="1:6" x14ac:dyDescent="0.2">
      <c r="A524" s="44">
        <v>44353</v>
      </c>
      <c r="B524" s="43">
        <v>0.68059950743499997</v>
      </c>
      <c r="C524" s="43">
        <v>1.210424923066</v>
      </c>
      <c r="D524" s="43">
        <v>1.7037665524009999</v>
      </c>
      <c r="E524" s="43">
        <v>1.4565843472560001</v>
      </c>
      <c r="F524" s="43">
        <v>0.97168727841699998</v>
      </c>
    </row>
    <row r="525" spans="1:6" x14ac:dyDescent="0.2">
      <c r="A525" s="44">
        <v>44354</v>
      </c>
      <c r="B525" s="43">
        <v>0.69603475224199995</v>
      </c>
      <c r="C525" s="43">
        <v>1.233069308683</v>
      </c>
      <c r="D525" s="43">
        <v>1.7094633308980001</v>
      </c>
      <c r="E525" s="43">
        <v>1.486597496813</v>
      </c>
      <c r="F525" s="43">
        <v>1.003407319625</v>
      </c>
    </row>
    <row r="526" spans="1:6" x14ac:dyDescent="0.2">
      <c r="A526" s="44">
        <v>44355</v>
      </c>
      <c r="B526" s="43">
        <v>0.67765271260299997</v>
      </c>
      <c r="C526" s="43">
        <v>1.2014378738010001</v>
      </c>
      <c r="D526" s="43">
        <v>1.711058932424</v>
      </c>
      <c r="E526" s="43">
        <v>1.4731185713070001</v>
      </c>
      <c r="F526" s="43">
        <v>0.97336344772299999</v>
      </c>
    </row>
    <row r="527" spans="1:6" x14ac:dyDescent="0.2">
      <c r="A527" s="44">
        <v>44356</v>
      </c>
      <c r="B527" s="43">
        <v>0.65946598629999997</v>
      </c>
      <c r="C527" s="43">
        <v>1.1967290449570001</v>
      </c>
      <c r="D527" s="43">
        <v>1.7150796316550001</v>
      </c>
      <c r="E527" s="43">
        <v>1.4662524424279999</v>
      </c>
      <c r="F527" s="43">
        <v>0.96369063565900004</v>
      </c>
    </row>
    <row r="528" spans="1:6" x14ac:dyDescent="0.2">
      <c r="A528" s="44">
        <v>44357</v>
      </c>
      <c r="B528" s="43">
        <v>0.66071989712500001</v>
      </c>
      <c r="C528" s="43">
        <v>1.211109909945</v>
      </c>
      <c r="D528" s="43">
        <v>1.73207786848</v>
      </c>
      <c r="E528" s="43">
        <v>1.4750115592399999</v>
      </c>
      <c r="F528" s="43">
        <v>0.98271217111099995</v>
      </c>
    </row>
    <row r="529" spans="1:6" x14ac:dyDescent="0.2">
      <c r="A529" s="44">
        <v>44358</v>
      </c>
      <c r="B529" s="43"/>
      <c r="C529" s="43"/>
      <c r="D529" s="43"/>
      <c r="E529" s="43"/>
      <c r="F529" s="43"/>
    </row>
    <row r="530" spans="1:6" x14ac:dyDescent="0.2">
      <c r="A530" s="44">
        <v>44359</v>
      </c>
      <c r="B530" s="43"/>
      <c r="C530" s="43"/>
      <c r="D530" s="43"/>
      <c r="E530" s="43"/>
      <c r="F530" s="43"/>
    </row>
    <row r="531" spans="1:6" x14ac:dyDescent="0.2">
      <c r="A531" s="44">
        <v>44360</v>
      </c>
      <c r="B531" s="43">
        <v>0.64212532396999999</v>
      </c>
      <c r="C531" s="43">
        <v>1.188832974598</v>
      </c>
      <c r="D531" s="43">
        <v>1.7167778796299999</v>
      </c>
      <c r="E531" s="43">
        <v>1.4519754954340001</v>
      </c>
      <c r="F531" s="43">
        <v>0.95788851870199998</v>
      </c>
    </row>
    <row r="532" spans="1:6" x14ac:dyDescent="0.2">
      <c r="A532" s="44">
        <v>44361</v>
      </c>
      <c r="B532" s="43">
        <v>0.59515390213800001</v>
      </c>
      <c r="C532" s="43">
        <v>1.1523680109129999</v>
      </c>
      <c r="D532" s="43">
        <v>1.7073103101760001</v>
      </c>
      <c r="E532" s="43">
        <v>1.4205092474509999</v>
      </c>
      <c r="F532" s="43">
        <v>0.89747491748599995</v>
      </c>
    </row>
    <row r="533" spans="1:6" x14ac:dyDescent="0.2">
      <c r="A533" s="44">
        <v>44362</v>
      </c>
      <c r="B533" s="43">
        <v>0.60242349763000003</v>
      </c>
      <c r="C533" s="43">
        <v>1.13923505377</v>
      </c>
      <c r="D533" s="43">
        <v>1.6699527588380001</v>
      </c>
      <c r="E533" s="43">
        <v>1.40787459215</v>
      </c>
      <c r="F533" s="43">
        <v>0.88418701705799996</v>
      </c>
    </row>
    <row r="534" spans="1:6" x14ac:dyDescent="0.2">
      <c r="A534" s="44">
        <v>44363</v>
      </c>
      <c r="B534" s="43">
        <v>0.61203149750800001</v>
      </c>
      <c r="C534" s="43">
        <v>1.123667188694</v>
      </c>
      <c r="D534" s="43">
        <v>1.6712483498899999</v>
      </c>
      <c r="E534" s="43">
        <v>1.3794171898800001</v>
      </c>
      <c r="F534" s="43">
        <v>0.86218020923899996</v>
      </c>
    </row>
    <row r="535" spans="1:6" x14ac:dyDescent="0.2">
      <c r="A535" s="44">
        <v>44364</v>
      </c>
      <c r="B535" s="43">
        <v>0.53568473073800005</v>
      </c>
      <c r="C535" s="43">
        <v>1.046953757854</v>
      </c>
      <c r="D535" s="43">
        <v>1.6274953701699999</v>
      </c>
      <c r="E535" s="43">
        <v>1.3207305634990001</v>
      </c>
      <c r="F535" s="43">
        <v>0.853383855779</v>
      </c>
    </row>
    <row r="536" spans="1:6" x14ac:dyDescent="0.2">
      <c r="A536" s="44">
        <v>44365</v>
      </c>
      <c r="B536" s="43"/>
      <c r="C536" s="43"/>
      <c r="D536" s="43"/>
      <c r="E536" s="43"/>
      <c r="F536" s="43"/>
    </row>
    <row r="537" spans="1:6" x14ac:dyDescent="0.2">
      <c r="A537" s="44">
        <v>44366</v>
      </c>
      <c r="B537" s="43"/>
      <c r="C537" s="43"/>
      <c r="D537" s="43"/>
      <c r="E537" s="43"/>
      <c r="F537" s="43"/>
    </row>
    <row r="538" spans="1:6" x14ac:dyDescent="0.2">
      <c r="A538" s="44">
        <v>44367</v>
      </c>
      <c r="B538" s="43">
        <v>0.60272010960400002</v>
      </c>
      <c r="C538" s="43">
        <v>1.116183116118</v>
      </c>
      <c r="D538" s="43">
        <v>1.6617731794890001</v>
      </c>
      <c r="E538" s="43">
        <v>1.367452993715</v>
      </c>
      <c r="F538" s="43">
        <v>0.86863494898799998</v>
      </c>
    </row>
    <row r="539" spans="1:6" x14ac:dyDescent="0.2">
      <c r="A539" s="44">
        <v>44368</v>
      </c>
      <c r="B539" s="43">
        <v>0.66320134692999999</v>
      </c>
      <c r="C539" s="43">
        <v>1.1507035367839999</v>
      </c>
      <c r="D539" s="43">
        <v>1.6428675093859999</v>
      </c>
      <c r="E539" s="43">
        <v>1.475881054067</v>
      </c>
      <c r="F539" s="43">
        <v>0.93569375946199995</v>
      </c>
    </row>
    <row r="540" spans="1:6" x14ac:dyDescent="0.2">
      <c r="A540" s="44">
        <v>44369</v>
      </c>
      <c r="B540" s="43">
        <v>0.730926657413</v>
      </c>
      <c r="C540" s="43">
        <v>1.1225106816970001</v>
      </c>
      <c r="D540" s="43">
        <v>1.6118887981409999</v>
      </c>
      <c r="E540" s="43">
        <v>1.4405976499940001</v>
      </c>
      <c r="F540" s="43">
        <v>0.910681284097</v>
      </c>
    </row>
    <row r="541" spans="1:6" x14ac:dyDescent="0.2">
      <c r="A541" s="44">
        <v>44370</v>
      </c>
      <c r="B541" s="43">
        <v>0.69194569640400005</v>
      </c>
      <c r="C541" s="43">
        <v>1.0825119641430001</v>
      </c>
      <c r="D541" s="43">
        <v>1.641374185768</v>
      </c>
      <c r="E541" s="43">
        <v>1.432378412879</v>
      </c>
      <c r="F541" s="43">
        <v>0.90201948907700003</v>
      </c>
    </row>
    <row r="542" spans="1:6" x14ac:dyDescent="0.2">
      <c r="A542" s="44">
        <v>44371</v>
      </c>
      <c r="B542" s="43">
        <v>0.70316701196300002</v>
      </c>
      <c r="C542" s="43">
        <v>1.0931244033909999</v>
      </c>
      <c r="D542" s="43">
        <v>1.649792391067</v>
      </c>
      <c r="E542" s="43">
        <v>1.4424679731829999</v>
      </c>
      <c r="F542" s="43">
        <v>0.86772097946600002</v>
      </c>
    </row>
    <row r="543" spans="1:6" x14ac:dyDescent="0.2">
      <c r="A543" s="44">
        <v>44372</v>
      </c>
      <c r="B543" s="45"/>
      <c r="C543" s="45"/>
      <c r="D543" s="45"/>
      <c r="E543" s="45"/>
      <c r="F543" s="45"/>
    </row>
    <row r="544" spans="1:6" x14ac:dyDescent="0.2">
      <c r="A544" s="44">
        <v>44373</v>
      </c>
      <c r="B544" s="45"/>
      <c r="C544" s="45"/>
      <c r="D544" s="45"/>
      <c r="E544" s="45"/>
      <c r="F544" s="45"/>
    </row>
    <row r="545" spans="1:6" x14ac:dyDescent="0.2">
      <c r="A545" s="44">
        <v>44374</v>
      </c>
      <c r="B545" s="45">
        <v>0.69821420489300001</v>
      </c>
      <c r="C545" s="45">
        <v>1.086624733257</v>
      </c>
      <c r="D545" s="45">
        <v>1.677809621947</v>
      </c>
      <c r="E545" s="45">
        <v>1.4556773616309999</v>
      </c>
      <c r="F545" s="45">
        <v>0.85527017329199995</v>
      </c>
    </row>
    <row r="546" spans="1:6" x14ac:dyDescent="0.2">
      <c r="A546" s="44">
        <v>44375</v>
      </c>
      <c r="B546" s="45">
        <v>0.69286115221099998</v>
      </c>
      <c r="C546" s="45">
        <v>1.090201209682</v>
      </c>
      <c r="D546" s="45">
        <v>1.722827600729</v>
      </c>
      <c r="E546" s="45">
        <v>1.4885257116620001</v>
      </c>
      <c r="F546" s="45">
        <v>0.85285075394499998</v>
      </c>
    </row>
    <row r="547" spans="1:6" x14ac:dyDescent="0.2">
      <c r="A547" s="44">
        <v>44376</v>
      </c>
      <c r="B547" s="45">
        <v>0.73485095147000001</v>
      </c>
      <c r="C547" s="45">
        <v>1.1054346868410001</v>
      </c>
      <c r="D547" s="45">
        <v>1.7438707561810001</v>
      </c>
      <c r="E547" s="45">
        <v>1.5125316521159999</v>
      </c>
      <c r="F547" s="45">
        <v>0.86520728635199995</v>
      </c>
    </row>
    <row r="548" spans="1:6" x14ac:dyDescent="0.2">
      <c r="A548" s="44">
        <v>44377</v>
      </c>
      <c r="B548" s="45">
        <v>0.70239133723199998</v>
      </c>
      <c r="C548" s="45">
        <v>1.1068425217240001</v>
      </c>
      <c r="D548" s="45">
        <v>1.7375474799999999</v>
      </c>
      <c r="E548" s="45">
        <v>1.518148379354</v>
      </c>
      <c r="F548" s="45">
        <v>0.86650828439799998</v>
      </c>
    </row>
    <row r="549" spans="1:6" x14ac:dyDescent="0.2">
      <c r="A549" s="44">
        <v>44378</v>
      </c>
      <c r="B549" s="45">
        <v>0.70136053760799999</v>
      </c>
      <c r="C549" s="45">
        <v>1.1373420152939999</v>
      </c>
      <c r="D549" s="45">
        <v>1.7536800400000001</v>
      </c>
      <c r="E549" s="45">
        <v>1.5309383855280001</v>
      </c>
      <c r="F549" s="45">
        <v>0.88110596295900001</v>
      </c>
    </row>
    <row r="550" spans="1:6" x14ac:dyDescent="0.2">
      <c r="A550" s="44">
        <v>44379</v>
      </c>
      <c r="B550" s="45"/>
      <c r="C550" s="45"/>
      <c r="D550" s="45"/>
      <c r="E550" s="45"/>
      <c r="F550" s="45"/>
    </row>
    <row r="551" spans="1:6" x14ac:dyDescent="0.2">
      <c r="A551" s="44">
        <v>44380</v>
      </c>
      <c r="B551" s="45"/>
      <c r="C551" s="45"/>
      <c r="D551" s="45"/>
      <c r="E551" s="45"/>
      <c r="F551" s="45"/>
    </row>
    <row r="552" spans="1:6" x14ac:dyDescent="0.2">
      <c r="A552" s="44">
        <v>44381</v>
      </c>
      <c r="B552" s="45">
        <v>0.67615614055700002</v>
      </c>
      <c r="C552" s="45">
        <v>1.1099512137359999</v>
      </c>
      <c r="D552" s="45">
        <v>1.7380127700000001</v>
      </c>
      <c r="E552" s="45">
        <v>1.4582038207470001</v>
      </c>
      <c r="F552" s="45">
        <v>0.88166023928699999</v>
      </c>
    </row>
    <row r="553" spans="1:6" x14ac:dyDescent="0.2">
      <c r="A553" s="44">
        <v>44382</v>
      </c>
      <c r="B553" s="45">
        <v>0.68526979098999996</v>
      </c>
      <c r="C553" s="45">
        <v>1.13148060656</v>
      </c>
      <c r="D553" s="45">
        <v>1.76863149</v>
      </c>
      <c r="E553" s="45">
        <v>1.4789021862159999</v>
      </c>
      <c r="F553" s="45">
        <v>0.94441064262200003</v>
      </c>
    </row>
    <row r="554" spans="1:6" x14ac:dyDescent="0.2">
      <c r="A554" s="44">
        <v>44383</v>
      </c>
      <c r="B554" s="45">
        <v>0.645583704295</v>
      </c>
      <c r="C554" s="45">
        <v>1.137183007675</v>
      </c>
      <c r="D554" s="45">
        <v>1.73627362</v>
      </c>
      <c r="E554" s="45">
        <v>1.5048985844809999</v>
      </c>
      <c r="F554" s="45">
        <v>0.96843830268800002</v>
      </c>
    </row>
    <row r="555" spans="1:6" x14ac:dyDescent="0.2">
      <c r="A555" s="44">
        <v>44384</v>
      </c>
      <c r="B555" s="45">
        <v>0.65058032193199999</v>
      </c>
      <c r="C555" s="45">
        <v>1.1282433886409999</v>
      </c>
      <c r="D555" s="45">
        <v>1.7855161799999999</v>
      </c>
      <c r="E555" s="45">
        <v>1.508356842073</v>
      </c>
      <c r="F555" s="45">
        <v>0.96938382435600001</v>
      </c>
    </row>
    <row r="556" spans="1:6" x14ac:dyDescent="0.2">
      <c r="A556" s="44">
        <v>44385</v>
      </c>
      <c r="B556" s="45">
        <v>0.72134485692600003</v>
      </c>
      <c r="C556" s="45">
        <v>1.169388217664</v>
      </c>
      <c r="D556" s="45">
        <v>1.8013680400000001</v>
      </c>
      <c r="E556" s="45">
        <v>1.528625985311</v>
      </c>
      <c r="F556" s="45">
        <v>0.95869593149700005</v>
      </c>
    </row>
    <row r="557" spans="1:6" x14ac:dyDescent="0.2">
      <c r="A557" s="44">
        <v>44386</v>
      </c>
      <c r="B557" s="45"/>
      <c r="C557" s="45"/>
      <c r="D557" s="45"/>
      <c r="E557" s="45"/>
      <c r="F557" s="45"/>
    </row>
    <row r="558" spans="1:6" x14ac:dyDescent="0.2">
      <c r="A558" s="44">
        <v>44387</v>
      </c>
      <c r="B558" s="45"/>
      <c r="C558" s="45"/>
      <c r="D558" s="45"/>
      <c r="E558" s="45"/>
      <c r="F558" s="45"/>
    </row>
    <row r="559" spans="1:6" x14ac:dyDescent="0.2">
      <c r="A559" s="44">
        <v>44388</v>
      </c>
      <c r="B559" s="45">
        <v>0.73399719682999998</v>
      </c>
      <c r="C559" s="45">
        <v>1.178916913726</v>
      </c>
      <c r="D559" s="45">
        <v>1.7695551700000001</v>
      </c>
      <c r="E559" s="45">
        <v>1.524781957319</v>
      </c>
      <c r="F559" s="45">
        <v>0.94480988866899995</v>
      </c>
    </row>
    <row r="560" spans="1:6" x14ac:dyDescent="0.2">
      <c r="A560" s="44">
        <v>44389</v>
      </c>
      <c r="B560" s="45">
        <v>0.74411516117700005</v>
      </c>
      <c r="C560" s="45">
        <v>1.190000568081</v>
      </c>
      <c r="D560" s="45">
        <v>1.75656378</v>
      </c>
      <c r="E560" s="45">
        <v>1.54925983496</v>
      </c>
      <c r="F560" s="45">
        <v>1.002018899821</v>
      </c>
    </row>
    <row r="561" spans="1:6" x14ac:dyDescent="0.2">
      <c r="A561" s="44">
        <v>44390</v>
      </c>
      <c r="B561" s="45">
        <v>0.72471518824100001</v>
      </c>
      <c r="C561" s="45">
        <v>1.1907967879729999</v>
      </c>
      <c r="D561" s="45">
        <v>1.7294572699999999</v>
      </c>
      <c r="E561" s="45">
        <v>1.548085841454</v>
      </c>
      <c r="F561" s="45">
        <v>0.94414495918399999</v>
      </c>
    </row>
    <row r="562" spans="1:6" x14ac:dyDescent="0.2">
      <c r="A562" s="44">
        <v>44391</v>
      </c>
      <c r="B562" s="45">
        <v>0.74434015956199995</v>
      </c>
      <c r="C562" s="45">
        <v>1.1960353678440001</v>
      </c>
      <c r="D562" s="45">
        <v>1.73528101</v>
      </c>
      <c r="E562" s="45">
        <v>1.573463311587</v>
      </c>
      <c r="F562" s="45">
        <v>0.98484848084999999</v>
      </c>
    </row>
    <row r="563" spans="1:6" x14ac:dyDescent="0.2">
      <c r="A563" s="44">
        <v>44392</v>
      </c>
      <c r="B563" s="45">
        <v>0.72923767732400002</v>
      </c>
      <c r="C563" s="45">
        <v>1.210049622931</v>
      </c>
      <c r="D563" s="45">
        <v>1.7607375999999999</v>
      </c>
      <c r="E563" s="45">
        <v>1.5858739293299999</v>
      </c>
      <c r="F563" s="45">
        <v>1.0015273459489999</v>
      </c>
    </row>
    <row r="564" spans="1:6" x14ac:dyDescent="0.2">
      <c r="A564" s="44">
        <v>44393</v>
      </c>
      <c r="B564" s="45"/>
      <c r="C564" s="45"/>
      <c r="D564" s="45"/>
      <c r="E564" s="45"/>
      <c r="F564" s="45"/>
    </row>
    <row r="565" spans="1:6" x14ac:dyDescent="0.2">
      <c r="A565" s="44">
        <v>44394</v>
      </c>
      <c r="B565" s="45"/>
      <c r="C565" s="45"/>
      <c r="D565" s="45"/>
      <c r="E565" s="45"/>
      <c r="F565" s="45"/>
    </row>
    <row r="566" spans="1:6" x14ac:dyDescent="0.2">
      <c r="A566" s="44">
        <v>44395</v>
      </c>
      <c r="B566" s="45"/>
      <c r="C566" s="45"/>
      <c r="D566" s="45"/>
      <c r="E566" s="45"/>
      <c r="F566" s="45"/>
    </row>
    <row r="567" spans="1:6" x14ac:dyDescent="0.2">
      <c r="A567" s="44">
        <v>44396</v>
      </c>
      <c r="B567" s="45">
        <v>0.85305239468600003</v>
      </c>
      <c r="C567" s="45">
        <v>1.299130899551</v>
      </c>
      <c r="D567" s="45">
        <v>1.8330801299999999</v>
      </c>
      <c r="E567" s="45">
        <v>1.672406469734</v>
      </c>
      <c r="F567" s="45">
        <v>1.011504508267</v>
      </c>
    </row>
    <row r="568" spans="1:6" x14ac:dyDescent="0.2">
      <c r="A568" s="44">
        <v>44397</v>
      </c>
      <c r="B568" s="45">
        <v>0.78185997162400001</v>
      </c>
      <c r="C568" s="45">
        <v>1.244847551084</v>
      </c>
      <c r="D568" s="45">
        <v>1.8438402599999999</v>
      </c>
      <c r="E568" s="45">
        <v>1.6436569442369999</v>
      </c>
      <c r="F568" s="45">
        <v>0.975307991667</v>
      </c>
    </row>
    <row r="569" spans="1:6" x14ac:dyDescent="0.2">
      <c r="A569" s="44">
        <v>44398</v>
      </c>
      <c r="B569" s="45">
        <v>0.76882877970399999</v>
      </c>
      <c r="C569" s="45">
        <v>1.224395871824</v>
      </c>
      <c r="D569" s="45">
        <v>1.84021536</v>
      </c>
      <c r="E569" s="45">
        <v>1.6100132531310001</v>
      </c>
      <c r="F569" s="45">
        <v>0.99157419527500001</v>
      </c>
    </row>
    <row r="570" spans="1:6" x14ac:dyDescent="0.2">
      <c r="A570" s="44">
        <v>44399</v>
      </c>
      <c r="B570" s="45">
        <v>0.74239026184500001</v>
      </c>
      <c r="C570" s="45">
        <v>1.1883539036640001</v>
      </c>
      <c r="D570" s="45">
        <v>1.8245019</v>
      </c>
      <c r="E570" s="45">
        <v>1.5971609277950001</v>
      </c>
      <c r="F570" s="45">
        <v>1.016816833514</v>
      </c>
    </row>
    <row r="571" spans="1:6" x14ac:dyDescent="0.2">
      <c r="A571" s="44">
        <v>44400</v>
      </c>
      <c r="B571" s="45"/>
      <c r="C571" s="45"/>
      <c r="D571" s="45"/>
      <c r="E571" s="45"/>
      <c r="F571" s="45"/>
    </row>
    <row r="572" spans="1:6" x14ac:dyDescent="0.2">
      <c r="A572" s="44">
        <v>44401</v>
      </c>
      <c r="B572" s="45"/>
      <c r="C572" s="45"/>
      <c r="D572" s="45"/>
      <c r="E572" s="45"/>
      <c r="F572" s="45"/>
    </row>
    <row r="573" spans="1:6" x14ac:dyDescent="0.2">
      <c r="A573" s="44">
        <v>44402</v>
      </c>
      <c r="B573" s="45">
        <v>0.69158017222500001</v>
      </c>
      <c r="C573" s="45">
        <v>1.136517098826</v>
      </c>
      <c r="D573" s="45">
        <v>1.77447964</v>
      </c>
      <c r="E573" s="45">
        <v>1.55001328645</v>
      </c>
      <c r="F573" s="45">
        <v>1.0293202576210001</v>
      </c>
    </row>
    <row r="574" spans="1:6" x14ac:dyDescent="0.2">
      <c r="A574" s="44">
        <v>44403</v>
      </c>
      <c r="B574" s="45">
        <v>0.67773111099100003</v>
      </c>
      <c r="C574" s="45">
        <v>1.159303327905</v>
      </c>
      <c r="D574" s="45">
        <v>1.7420722200000001</v>
      </c>
      <c r="E574" s="45">
        <v>1.5401570466300001</v>
      </c>
      <c r="F574" s="45">
        <v>1.008993346332</v>
      </c>
    </row>
    <row r="575" spans="1:6" x14ac:dyDescent="0.2">
      <c r="A575" s="44">
        <v>44404</v>
      </c>
      <c r="B575" s="45">
        <v>0.72871757662400005</v>
      </c>
      <c r="C575" s="45">
        <v>1.2173905362370001</v>
      </c>
      <c r="D575" s="45">
        <v>1.7790777600000001</v>
      </c>
      <c r="E575" s="45">
        <v>1.5878401371819999</v>
      </c>
      <c r="F575" s="45">
        <v>1.049878067751</v>
      </c>
    </row>
    <row r="576" spans="1:6" x14ac:dyDescent="0.2">
      <c r="A576" s="44">
        <v>44405</v>
      </c>
      <c r="B576" s="45">
        <v>0.775272611808</v>
      </c>
      <c r="C576" s="45">
        <v>1.2412344413759999</v>
      </c>
      <c r="D576" s="45">
        <v>1.7818836499999999</v>
      </c>
      <c r="E576" s="45">
        <v>1.6193958689400001</v>
      </c>
      <c r="F576" s="45">
        <v>1.058516703587</v>
      </c>
    </row>
    <row r="577" spans="1:6" x14ac:dyDescent="0.2">
      <c r="A577" s="44">
        <v>44406</v>
      </c>
      <c r="B577" s="45">
        <v>0.78275140624899997</v>
      </c>
      <c r="C577" s="45">
        <v>1.3391337088019999</v>
      </c>
      <c r="D577" s="45">
        <v>1.840101</v>
      </c>
      <c r="E577" s="45">
        <v>1.6305627148449999</v>
      </c>
      <c r="F577" s="45">
        <v>1.1105689349200001</v>
      </c>
    </row>
    <row r="578" spans="1:6" x14ac:dyDescent="0.2">
      <c r="A578" s="44">
        <v>44407</v>
      </c>
      <c r="B578" s="45"/>
      <c r="C578" s="45"/>
      <c r="D578" s="45"/>
      <c r="E578" s="45"/>
      <c r="F578" s="45"/>
    </row>
    <row r="579" spans="1:6" x14ac:dyDescent="0.2">
      <c r="A579" s="44">
        <v>44408</v>
      </c>
      <c r="B579" s="45"/>
      <c r="C579" s="45"/>
      <c r="D579" s="45"/>
      <c r="E579" s="45"/>
      <c r="F579" s="45"/>
    </row>
    <row r="580" spans="1:6" x14ac:dyDescent="0.2">
      <c r="A580" s="44">
        <v>44409</v>
      </c>
      <c r="B580" s="45">
        <v>0.78352571280299999</v>
      </c>
      <c r="C580" s="45">
        <v>1.2806786001320001</v>
      </c>
      <c r="D580" s="45">
        <v>1.77822616</v>
      </c>
      <c r="E580" s="45">
        <v>1.6210684312999999</v>
      </c>
      <c r="F580" s="45">
        <v>1.1019442784919999</v>
      </c>
    </row>
    <row r="581" spans="1:6" x14ac:dyDescent="0.2">
      <c r="A581" s="44">
        <v>44410</v>
      </c>
      <c r="B581" s="45">
        <v>0.71615238140199999</v>
      </c>
      <c r="C581" s="45">
        <v>1.1951129367419999</v>
      </c>
      <c r="D581" s="45">
        <v>1.7670871699999999</v>
      </c>
      <c r="E581" s="45">
        <v>1.5848951465129999</v>
      </c>
      <c r="F581" s="45">
        <v>1.03931648173</v>
      </c>
    </row>
    <row r="582" spans="1:6" x14ac:dyDescent="0.2">
      <c r="A582" s="44">
        <v>44411</v>
      </c>
      <c r="B582" s="45">
        <v>0.74878591018899998</v>
      </c>
      <c r="C582" s="45">
        <v>1.186246609823</v>
      </c>
      <c r="D582" s="45">
        <v>1.7798822400000001</v>
      </c>
      <c r="E582" s="45">
        <v>1.586519630635</v>
      </c>
      <c r="F582" s="45">
        <v>1.032190447824</v>
      </c>
    </row>
    <row r="583" spans="1:6" x14ac:dyDescent="0.2">
      <c r="A583" s="44">
        <v>44412</v>
      </c>
      <c r="B583" s="45">
        <v>0.72985186621200004</v>
      </c>
      <c r="C583" s="45">
        <v>1.1679702456509999</v>
      </c>
      <c r="D583" s="45">
        <v>1.78480204</v>
      </c>
      <c r="E583" s="45">
        <v>1.5668228631829999</v>
      </c>
      <c r="F583" s="45">
        <v>1.010502859666</v>
      </c>
    </row>
    <row r="584" spans="1:6" x14ac:dyDescent="0.2">
      <c r="A584" s="44">
        <v>44413</v>
      </c>
      <c r="B584" s="45">
        <v>0.73802220074799996</v>
      </c>
      <c r="C584" s="45">
        <v>1.157232240995</v>
      </c>
      <c r="D584" s="45">
        <v>1.7778098600000001</v>
      </c>
      <c r="E584" s="45">
        <v>1.560465797669</v>
      </c>
      <c r="F584" s="45">
        <v>1.0015631522599999</v>
      </c>
    </row>
    <row r="585" spans="1:6" x14ac:dyDescent="0.2">
      <c r="A585" s="44">
        <v>44414</v>
      </c>
      <c r="B585" s="45"/>
      <c r="C585" s="45"/>
      <c r="D585" s="45"/>
      <c r="E585" s="45"/>
      <c r="F585" s="45"/>
    </row>
    <row r="586" spans="1:6" x14ac:dyDescent="0.2">
      <c r="A586" s="44">
        <v>44415</v>
      </c>
      <c r="B586" s="45"/>
      <c r="C586" s="45"/>
      <c r="D586" s="45"/>
      <c r="E586" s="45"/>
      <c r="F586" s="45"/>
    </row>
    <row r="587" spans="1:6" x14ac:dyDescent="0.2">
      <c r="A587" s="44">
        <v>44416</v>
      </c>
      <c r="B587" s="45">
        <v>0.72451958649799997</v>
      </c>
      <c r="C587" s="45">
        <v>1.1712831957059999</v>
      </c>
      <c r="D587" s="45">
        <v>1.7444670200000001</v>
      </c>
      <c r="E587" s="45">
        <v>1.5563065492649999</v>
      </c>
      <c r="F587" s="45">
        <v>0.99182358862800002</v>
      </c>
    </row>
    <row r="588" spans="1:6" x14ac:dyDescent="0.2">
      <c r="A588" s="44">
        <v>44417</v>
      </c>
      <c r="B588" s="45">
        <v>0.71297706750099998</v>
      </c>
      <c r="C588" s="45">
        <v>1.1719353821580001</v>
      </c>
      <c r="D588" s="45">
        <v>1.72355082</v>
      </c>
      <c r="E588" s="45">
        <v>1.57003840143</v>
      </c>
      <c r="F588" s="45">
        <v>0.97925975028599999</v>
      </c>
    </row>
    <row r="589" spans="1:6" x14ac:dyDescent="0.2">
      <c r="A589" s="44">
        <v>44418</v>
      </c>
      <c r="B589" s="45">
        <v>0.71869449437900002</v>
      </c>
      <c r="C589" s="45">
        <v>1.171059363361</v>
      </c>
      <c r="D589" s="45">
        <v>1.7507141500000001</v>
      </c>
      <c r="E589" s="45">
        <v>1.5842104293529999</v>
      </c>
      <c r="F589" s="45">
        <v>0.98994165061499995</v>
      </c>
    </row>
    <row r="590" spans="1:6" x14ac:dyDescent="0.2">
      <c r="A590" s="44">
        <v>44419</v>
      </c>
      <c r="B590" s="45">
        <v>0.74033987465899997</v>
      </c>
      <c r="C590" s="45">
        <v>1.180985288612</v>
      </c>
      <c r="D590" s="45">
        <v>1.7375705800000001</v>
      </c>
      <c r="E590" s="45">
        <v>1.608720619976</v>
      </c>
      <c r="F590" s="45">
        <v>1.0084263876470001</v>
      </c>
    </row>
    <row r="591" spans="1:6" x14ac:dyDescent="0.2">
      <c r="A591" s="44">
        <v>44420</v>
      </c>
      <c r="B591" s="45">
        <v>0.75954793956099997</v>
      </c>
      <c r="C591" s="45">
        <v>1.173912964588</v>
      </c>
      <c r="D591" s="45">
        <v>1.7187336499999999</v>
      </c>
      <c r="E591" s="45">
        <v>1.6034869140679999</v>
      </c>
      <c r="F591" s="45">
        <v>0.99681928093200001</v>
      </c>
    </row>
    <row r="592" spans="1:6" x14ac:dyDescent="0.2">
      <c r="A592" s="44">
        <v>44421</v>
      </c>
      <c r="B592" s="45"/>
      <c r="C592" s="45"/>
      <c r="D592" s="45"/>
      <c r="E592" s="45"/>
      <c r="F592" s="45"/>
    </row>
    <row r="593" spans="1:6" x14ac:dyDescent="0.2">
      <c r="A593" s="44">
        <v>44422</v>
      </c>
      <c r="B593" s="45"/>
      <c r="C593" s="45"/>
      <c r="D593" s="45"/>
      <c r="E593" s="45"/>
      <c r="F593" s="45"/>
    </row>
    <row r="594" spans="1:6" x14ac:dyDescent="0.2">
      <c r="A594" s="44">
        <v>44423</v>
      </c>
      <c r="B594" s="45">
        <v>0.74474411370299998</v>
      </c>
      <c r="C594" s="45">
        <v>1.1726601741830001</v>
      </c>
      <c r="D594" s="45">
        <v>1.72809064</v>
      </c>
      <c r="E594" s="45">
        <v>1.6012950791689999</v>
      </c>
      <c r="F594" s="45">
        <v>1.0150800601279999</v>
      </c>
    </row>
    <row r="595" spans="1:6" x14ac:dyDescent="0.2">
      <c r="A595" s="44">
        <v>44424</v>
      </c>
      <c r="B595" s="45">
        <v>0.72720265516799998</v>
      </c>
      <c r="C595" s="45">
        <v>1.1795017773550001</v>
      </c>
      <c r="D595" s="45">
        <v>1.7075564700000001</v>
      </c>
      <c r="E595" s="45">
        <v>1.59387712411</v>
      </c>
      <c r="F595" s="45">
        <v>1.0104807505540001</v>
      </c>
    </row>
    <row r="596" spans="1:6" x14ac:dyDescent="0.2">
      <c r="A596" s="44">
        <v>44425</v>
      </c>
      <c r="B596" s="45">
        <v>0.68636646497200005</v>
      </c>
      <c r="C596" s="45">
        <v>1.0986369344460001</v>
      </c>
      <c r="D596" s="45">
        <v>1.6893293700000001</v>
      </c>
      <c r="E596" s="45">
        <v>1.5830621190850001</v>
      </c>
      <c r="F596" s="45">
        <v>0.98030532167600004</v>
      </c>
    </row>
    <row r="597" spans="1:6" x14ac:dyDescent="0.2">
      <c r="A597" s="44">
        <v>44426</v>
      </c>
      <c r="B597" s="45">
        <v>0.68035457946</v>
      </c>
      <c r="C597" s="45">
        <v>1.133681832503</v>
      </c>
      <c r="D597" s="45">
        <v>1.67747252</v>
      </c>
      <c r="E597" s="45">
        <v>1.557975201793</v>
      </c>
      <c r="F597" s="45">
        <v>0.96529222639800005</v>
      </c>
    </row>
    <row r="598" spans="1:6" x14ac:dyDescent="0.2">
      <c r="A598" s="44">
        <v>44427</v>
      </c>
      <c r="B598" s="45">
        <v>0.728916391183</v>
      </c>
      <c r="C598" s="45">
        <v>1.128735346697</v>
      </c>
      <c r="D598" s="45">
        <v>1.7127072400000001</v>
      </c>
      <c r="E598" s="45">
        <v>1.581944467269</v>
      </c>
      <c r="F598" s="45">
        <v>1.010344374212</v>
      </c>
    </row>
    <row r="599" spans="1:6" x14ac:dyDescent="0.2">
      <c r="A599" s="44">
        <v>44428</v>
      </c>
      <c r="B599" s="45"/>
      <c r="C599" s="45"/>
      <c r="D599" s="45"/>
      <c r="E599" s="45"/>
      <c r="F599" s="45"/>
    </row>
    <row r="600" spans="1:6" x14ac:dyDescent="0.2">
      <c r="A600" s="44">
        <v>44429</v>
      </c>
      <c r="B600" s="45"/>
      <c r="C600" s="45"/>
      <c r="D600" s="45"/>
      <c r="E600" s="45"/>
      <c r="F600" s="45"/>
    </row>
    <row r="601" spans="1:6" x14ac:dyDescent="0.2">
      <c r="A601" s="44">
        <v>44430</v>
      </c>
      <c r="B601" s="45">
        <v>0.70047720566899996</v>
      </c>
      <c r="C601" s="45">
        <v>1.1225072781409999</v>
      </c>
      <c r="D601" s="45">
        <v>1.7027709600000001</v>
      </c>
      <c r="E601" s="45">
        <v>1.567683281231</v>
      </c>
      <c r="F601" s="45">
        <v>1.010357719593</v>
      </c>
    </row>
    <row r="602" spans="1:6" x14ac:dyDescent="0.2">
      <c r="A602" s="44">
        <v>44431</v>
      </c>
      <c r="B602" s="45">
        <v>0.65374298511700002</v>
      </c>
      <c r="C602" s="45">
        <v>1.0793352544020001</v>
      </c>
      <c r="D602" s="45">
        <v>1.6984343500000001</v>
      </c>
      <c r="E602" s="45">
        <v>1.5365327082660001</v>
      </c>
      <c r="F602" s="45">
        <v>0.98638492255499999</v>
      </c>
    </row>
    <row r="603" spans="1:6" x14ac:dyDescent="0.2">
      <c r="A603" s="44">
        <v>44432</v>
      </c>
      <c r="B603" s="45">
        <v>0.65733942872100004</v>
      </c>
      <c r="C603" s="45">
        <v>1.098355038439</v>
      </c>
      <c r="D603" s="45">
        <v>1.7034416999999999</v>
      </c>
      <c r="E603" s="45">
        <v>1.552634565308</v>
      </c>
      <c r="F603" s="45">
        <v>1.0103713012119999</v>
      </c>
    </row>
    <row r="604" spans="1:6" x14ac:dyDescent="0.2">
      <c r="A604" s="44">
        <v>44433</v>
      </c>
      <c r="B604" s="45">
        <v>0.69503530073700004</v>
      </c>
      <c r="C604" s="45">
        <v>1.1295256898379999</v>
      </c>
      <c r="D604" s="45">
        <v>1.69942696</v>
      </c>
      <c r="E604" s="45">
        <v>1.589131209644</v>
      </c>
      <c r="F604" s="45">
        <v>1.0450724407080001</v>
      </c>
    </row>
    <row r="605" spans="1:6" x14ac:dyDescent="0.2">
      <c r="A605" s="44">
        <v>44434</v>
      </c>
      <c r="B605" s="45">
        <v>0.71463643750299999</v>
      </c>
      <c r="C605" s="45">
        <v>1.1812332088490001</v>
      </c>
      <c r="D605" s="45">
        <v>1.70536954</v>
      </c>
      <c r="E605" s="45">
        <v>1.6223058941499999</v>
      </c>
      <c r="F605" s="45">
        <v>1.0737232386290001</v>
      </c>
    </row>
    <row r="606" spans="1:6" x14ac:dyDescent="0.2">
      <c r="A606" s="44">
        <v>44435</v>
      </c>
      <c r="B606" s="45"/>
      <c r="C606" s="45"/>
      <c r="D606" s="45"/>
      <c r="E606" s="45"/>
      <c r="F606" s="45"/>
    </row>
    <row r="607" spans="1:6" x14ac:dyDescent="0.2">
      <c r="A607" s="44">
        <v>44436</v>
      </c>
      <c r="B607" s="45"/>
      <c r="C607" s="45"/>
      <c r="D607" s="45"/>
      <c r="E607" s="45"/>
      <c r="F607" s="45"/>
    </row>
    <row r="608" spans="1:6" x14ac:dyDescent="0.2">
      <c r="A608" s="44">
        <v>44437</v>
      </c>
      <c r="B608" s="45">
        <v>0.70177589640399995</v>
      </c>
      <c r="C608" s="45">
        <v>1.1921955351060001</v>
      </c>
      <c r="D608" s="45">
        <v>1.67678967</v>
      </c>
      <c r="E608" s="45">
        <v>1.60760528455</v>
      </c>
      <c r="F608" s="45">
        <v>1.085877822996</v>
      </c>
    </row>
    <row r="609" spans="1:6" x14ac:dyDescent="0.2">
      <c r="A609" s="44">
        <v>44438</v>
      </c>
      <c r="B609" s="45">
        <v>0.703856160575</v>
      </c>
      <c r="C609" s="45">
        <v>1.1949889749689999</v>
      </c>
      <c r="D609" s="45">
        <v>1.67982411</v>
      </c>
      <c r="E609" s="45">
        <v>1.602136582577</v>
      </c>
      <c r="F609" s="45">
        <v>1.092176776391</v>
      </c>
    </row>
    <row r="610" spans="1:6" x14ac:dyDescent="0.2">
      <c r="A610" s="44">
        <v>44439</v>
      </c>
      <c r="B610" s="45">
        <v>0.73112960139799998</v>
      </c>
      <c r="C610" s="45">
        <v>1.2499545735669999</v>
      </c>
      <c r="D610" s="45">
        <v>1.6841122900000001</v>
      </c>
      <c r="E610" s="45">
        <v>1.611083022878</v>
      </c>
      <c r="F610" s="45">
        <v>1.1227033734980001</v>
      </c>
    </row>
    <row r="611" spans="1:6" x14ac:dyDescent="0.2">
      <c r="A611" s="44">
        <v>44440</v>
      </c>
      <c r="B611" s="45">
        <v>0.75980312183499998</v>
      </c>
      <c r="C611" s="45">
        <v>1.2293883604189999</v>
      </c>
      <c r="D611" s="45">
        <v>1.72367431</v>
      </c>
      <c r="E611" s="45">
        <v>1.621084373762</v>
      </c>
      <c r="F611" s="45">
        <v>1.1222769127800001</v>
      </c>
    </row>
    <row r="612" spans="1:6" x14ac:dyDescent="0.2">
      <c r="A612" s="44">
        <v>44441</v>
      </c>
      <c r="B612" s="45">
        <v>0.78551876929599995</v>
      </c>
      <c r="C612" s="45">
        <v>1.246315535705</v>
      </c>
      <c r="D612" s="45">
        <v>1.74119044</v>
      </c>
      <c r="E612" s="45">
        <v>1.6631124063230001</v>
      </c>
      <c r="F612" s="45">
        <v>1.1507655882879999</v>
      </c>
    </row>
    <row r="613" spans="1:6" x14ac:dyDescent="0.2">
      <c r="A613" s="44">
        <v>44442</v>
      </c>
      <c r="B613" s="45"/>
      <c r="C613" s="45"/>
      <c r="D613" s="45"/>
      <c r="E613" s="45"/>
      <c r="F613" s="45"/>
    </row>
    <row r="614" spans="1:6" x14ac:dyDescent="0.2">
      <c r="A614" s="44">
        <v>44443</v>
      </c>
      <c r="B614" s="45"/>
      <c r="C614" s="45"/>
      <c r="D614" s="45"/>
      <c r="E614" s="45"/>
      <c r="F614" s="45"/>
    </row>
    <row r="615" spans="1:6" x14ac:dyDescent="0.2">
      <c r="A615" s="44">
        <v>44444</v>
      </c>
      <c r="B615" s="45">
        <v>0.79812247851499996</v>
      </c>
      <c r="C615" s="45">
        <v>1.2440815746839999</v>
      </c>
      <c r="D615" s="45">
        <v>1.72709208</v>
      </c>
      <c r="E615" s="45">
        <v>1.654121141609</v>
      </c>
      <c r="F615" s="45">
        <v>1.1261683183310001</v>
      </c>
    </row>
    <row r="616" spans="1:6" x14ac:dyDescent="0.2">
      <c r="A616" s="44">
        <v>44445</v>
      </c>
      <c r="B616" s="45"/>
      <c r="C616" s="45"/>
      <c r="D616" s="45"/>
      <c r="E616" s="45"/>
      <c r="F616" s="45"/>
    </row>
    <row r="617" spans="1:6" x14ac:dyDescent="0.2">
      <c r="A617" s="44">
        <v>44446</v>
      </c>
      <c r="B617" s="45"/>
      <c r="C617" s="45"/>
      <c r="D617" s="45"/>
      <c r="E617" s="45"/>
      <c r="F617" s="45"/>
    </row>
    <row r="618" spans="1:6" x14ac:dyDescent="0.2">
      <c r="A618" s="44">
        <v>44447</v>
      </c>
      <c r="B618" s="45"/>
      <c r="C618" s="45"/>
      <c r="D618" s="45"/>
      <c r="E618" s="45"/>
      <c r="F618" s="45"/>
    </row>
    <row r="619" spans="1:6" x14ac:dyDescent="0.2">
      <c r="A619" s="44">
        <v>44448</v>
      </c>
      <c r="B619" s="45">
        <v>0.86321161740200003</v>
      </c>
      <c r="C619" s="45">
        <v>1.2682264283710001</v>
      </c>
      <c r="D619" s="45">
        <v>1.72436349</v>
      </c>
      <c r="E619" s="45">
        <v>1.675772632056</v>
      </c>
      <c r="F619" s="45">
        <v>1.1616387271190001</v>
      </c>
    </row>
    <row r="620" spans="1:6" x14ac:dyDescent="0.2">
      <c r="A620" s="44">
        <v>44449</v>
      </c>
      <c r="B620" s="45"/>
      <c r="C620" s="45"/>
      <c r="D620" s="45"/>
      <c r="E620" s="45"/>
      <c r="F620" s="45"/>
    </row>
    <row r="621" spans="1:6" x14ac:dyDescent="0.2">
      <c r="A621" s="44">
        <v>44450</v>
      </c>
      <c r="B621" s="45"/>
      <c r="C621" s="45"/>
      <c r="D621" s="45"/>
      <c r="E621" s="45"/>
      <c r="F621" s="45"/>
    </row>
    <row r="622" spans="1:6" x14ac:dyDescent="0.2">
      <c r="A622" s="44">
        <v>44451</v>
      </c>
      <c r="B622" s="45">
        <v>0.82233738472399998</v>
      </c>
      <c r="C622" s="45">
        <v>1.2564617738179999</v>
      </c>
      <c r="D622" s="45">
        <v>1.69708002</v>
      </c>
      <c r="E622" s="45">
        <v>1.659660639448</v>
      </c>
      <c r="F622" s="45">
        <v>1.1409928071119999</v>
      </c>
    </row>
    <row r="623" spans="1:6" x14ac:dyDescent="0.2">
      <c r="A623" s="44">
        <v>44452</v>
      </c>
      <c r="B623" s="45">
        <v>0.81803851453800003</v>
      </c>
      <c r="C623" s="45">
        <v>1.2221076826270001</v>
      </c>
      <c r="D623" s="45">
        <v>1.74067207</v>
      </c>
      <c r="E623" s="45">
        <v>1.6477560192289999</v>
      </c>
      <c r="F623" s="45">
        <v>1.1682029254220001</v>
      </c>
    </row>
    <row r="624" spans="1:6" x14ac:dyDescent="0.2">
      <c r="A624" s="44">
        <v>44453</v>
      </c>
      <c r="B624" s="45">
        <v>0.76815206591999996</v>
      </c>
      <c r="C624" s="45">
        <v>1.196850028216</v>
      </c>
      <c r="D624" s="45">
        <v>1.7293231600000001</v>
      </c>
      <c r="E624" s="45">
        <v>1.612739360258</v>
      </c>
      <c r="F624" s="45">
        <v>1.1220574217870001</v>
      </c>
    </row>
    <row r="625" spans="1:14" x14ac:dyDescent="0.2">
      <c r="A625" s="44">
        <v>44454</v>
      </c>
      <c r="B625" s="45"/>
      <c r="C625" s="45"/>
      <c r="D625" s="45"/>
      <c r="E625" s="45"/>
      <c r="F625" s="45"/>
    </row>
    <row r="626" spans="1:14" x14ac:dyDescent="0.2">
      <c r="A626" s="44">
        <v>44455</v>
      </c>
      <c r="B626" s="45"/>
      <c r="C626" s="45"/>
      <c r="D626" s="45"/>
      <c r="E626" s="45"/>
      <c r="F626" s="45"/>
    </row>
    <row r="627" spans="1:14" x14ac:dyDescent="0.2">
      <c r="A627" s="44">
        <v>44456</v>
      </c>
      <c r="B627" s="45"/>
      <c r="C627" s="45"/>
      <c r="D627" s="45"/>
      <c r="E627" s="45"/>
      <c r="F627" s="45"/>
    </row>
    <row r="628" spans="1:14" x14ac:dyDescent="0.2">
      <c r="A628" s="44">
        <v>44457</v>
      </c>
      <c r="B628" s="45"/>
      <c r="C628" s="45"/>
      <c r="D628" s="45"/>
      <c r="E628" s="45"/>
      <c r="F628" s="45"/>
    </row>
    <row r="629" spans="1:14" x14ac:dyDescent="0.2">
      <c r="A629" s="44">
        <v>44458</v>
      </c>
      <c r="B629" s="45">
        <v>0.707625616274</v>
      </c>
      <c r="C629" s="45">
        <v>1.156541093842</v>
      </c>
      <c r="D629" s="45">
        <v>1.6967996999999999</v>
      </c>
      <c r="E629" s="45">
        <v>1.5728501433640001</v>
      </c>
      <c r="F629" s="45">
        <v>1.0711861487500001</v>
      </c>
    </row>
    <row r="630" spans="1:14" x14ac:dyDescent="0.2">
      <c r="A630" s="44">
        <v>44459</v>
      </c>
      <c r="B630" s="45"/>
      <c r="C630" s="45"/>
      <c r="D630" s="45"/>
      <c r="E630" s="45"/>
      <c r="F630" s="45"/>
    </row>
    <row r="631" spans="1:14" x14ac:dyDescent="0.2">
      <c r="A631" s="44">
        <v>44460</v>
      </c>
      <c r="B631" s="43"/>
      <c r="C631" s="43"/>
      <c r="D631" s="43"/>
      <c r="E631" s="43"/>
      <c r="F631" s="43"/>
    </row>
    <row r="632" spans="1:14" x14ac:dyDescent="0.2">
      <c r="A632" s="44">
        <v>44461</v>
      </c>
      <c r="B632" s="43">
        <v>0.685606463098</v>
      </c>
      <c r="C632" s="43">
        <v>1.140846095226</v>
      </c>
      <c r="D632" s="43">
        <v>1.68348327</v>
      </c>
      <c r="E632" s="43">
        <v>1.553384440002</v>
      </c>
      <c r="F632" s="43">
        <v>1.0744635777139999</v>
      </c>
    </row>
    <row r="633" spans="1:14" x14ac:dyDescent="0.2">
      <c r="A633" s="44">
        <v>44462</v>
      </c>
      <c r="B633" s="43">
        <v>0.653657774774</v>
      </c>
      <c r="C633" s="43">
        <v>1.087013813217</v>
      </c>
      <c r="D633" s="43">
        <v>1.6664272200000001</v>
      </c>
      <c r="E633" s="43">
        <v>1.5207432128639999</v>
      </c>
      <c r="F633" s="43">
        <v>1.0227140801700001</v>
      </c>
    </row>
    <row r="634" spans="1:14" x14ac:dyDescent="0.2">
      <c r="A634" s="44">
        <v>44463</v>
      </c>
      <c r="B634" s="43"/>
      <c r="C634" s="43"/>
      <c r="D634" s="43"/>
      <c r="E634" s="43"/>
      <c r="F634" s="43"/>
    </row>
    <row r="635" spans="1:14" x14ac:dyDescent="0.2">
      <c r="A635" s="44">
        <v>44464</v>
      </c>
      <c r="B635" s="43"/>
      <c r="C635" s="43"/>
      <c r="D635" s="43"/>
      <c r="E635" s="43"/>
      <c r="F635" s="43"/>
    </row>
    <row r="636" spans="1:14" x14ac:dyDescent="0.2">
      <c r="A636" s="44">
        <v>44465</v>
      </c>
      <c r="B636" s="43">
        <v>0.66229034765700001</v>
      </c>
      <c r="C636" s="43">
        <v>1.100035505286</v>
      </c>
      <c r="D636" s="43">
        <v>1.65801737</v>
      </c>
      <c r="E636" s="43">
        <v>1.5364679711460001</v>
      </c>
      <c r="F636" s="43">
        <v>0.98267758481099998</v>
      </c>
    </row>
    <row r="637" spans="1:14" x14ac:dyDescent="0.2">
      <c r="A637" s="44">
        <v>44466</v>
      </c>
      <c r="B637" s="43"/>
      <c r="C637" s="43"/>
      <c r="D637" s="43"/>
      <c r="E637" s="43"/>
      <c r="F637" s="43"/>
      <c r="L637" s="23"/>
      <c r="M637" s="23"/>
      <c r="N637" s="23"/>
    </row>
    <row r="638" spans="1:14" x14ac:dyDescent="0.2">
      <c r="A638" s="44">
        <v>44467</v>
      </c>
      <c r="B638" s="43"/>
      <c r="C638" s="43"/>
      <c r="D638" s="43"/>
      <c r="E638" s="43"/>
      <c r="F638" s="43"/>
      <c r="L638" s="23"/>
      <c r="M638" s="23"/>
      <c r="N638" s="23"/>
    </row>
    <row r="639" spans="1:14" x14ac:dyDescent="0.2">
      <c r="A639" s="44">
        <v>44468</v>
      </c>
      <c r="B639" s="43">
        <v>0.67978298284000005</v>
      </c>
      <c r="C639" s="43">
        <v>1.113507536163</v>
      </c>
      <c r="D639" s="43">
        <v>1.67370569</v>
      </c>
      <c r="E639" s="43">
        <v>1.524271576873</v>
      </c>
      <c r="F639" s="43">
        <v>0.97164851229799998</v>
      </c>
      <c r="L639" s="38"/>
      <c r="M639" s="39"/>
      <c r="N639" s="39"/>
    </row>
    <row r="640" spans="1:14" x14ac:dyDescent="0.2">
      <c r="A640" s="44">
        <v>44469</v>
      </c>
      <c r="B640" s="43">
        <v>1.0350940664520001</v>
      </c>
      <c r="C640" s="43">
        <v>1.298815968065</v>
      </c>
      <c r="D640" s="43">
        <v>1.6893405500000001</v>
      </c>
      <c r="E640" s="43">
        <v>1.6192918880280001</v>
      </c>
      <c r="F640" s="43">
        <v>1.16449857402</v>
      </c>
      <c r="L640" s="38"/>
      <c r="M640" s="39"/>
      <c r="N640" s="39"/>
    </row>
    <row r="641" spans="1:14" x14ac:dyDescent="0.2">
      <c r="A641" s="44">
        <v>44470</v>
      </c>
      <c r="B641" s="43"/>
      <c r="C641" s="43"/>
      <c r="D641" s="43"/>
      <c r="E641" s="43"/>
      <c r="F641" s="43"/>
      <c r="L641" s="38"/>
      <c r="M641" s="39"/>
      <c r="N641" s="39"/>
    </row>
    <row r="642" spans="1:14" x14ac:dyDescent="0.2">
      <c r="A642" s="44">
        <v>44471</v>
      </c>
      <c r="B642" s="43"/>
      <c r="C642" s="43"/>
      <c r="D642" s="43"/>
      <c r="E642" s="43"/>
      <c r="F642" s="43"/>
      <c r="L642" s="38"/>
      <c r="M642" s="39"/>
      <c r="N642" s="39"/>
    </row>
    <row r="643" spans="1:14" x14ac:dyDescent="0.2">
      <c r="A643" s="44">
        <v>44472</v>
      </c>
      <c r="B643" s="43">
        <v>0.699217319128</v>
      </c>
      <c r="C643" s="43">
        <v>1.094868774192</v>
      </c>
      <c r="D643" s="43">
        <v>1.66951641</v>
      </c>
      <c r="E643" s="43">
        <v>1.510931739643</v>
      </c>
      <c r="F643" s="43">
        <v>0.99778219220599995</v>
      </c>
      <c r="L643" s="38"/>
      <c r="M643" s="39"/>
      <c r="N643" s="39"/>
    </row>
    <row r="644" spans="1:14" x14ac:dyDescent="0.2">
      <c r="A644" s="44">
        <v>44473</v>
      </c>
      <c r="B644" s="43">
        <v>0.70730178461899995</v>
      </c>
      <c r="C644" s="43">
        <v>1.0917345889179999</v>
      </c>
      <c r="D644" s="43">
        <v>1.67949069</v>
      </c>
      <c r="E644" s="43">
        <v>1.517102372973</v>
      </c>
      <c r="F644" s="43">
        <v>1.0021914795660001</v>
      </c>
      <c r="L644" s="38"/>
      <c r="M644" s="39"/>
      <c r="N644" s="39"/>
    </row>
    <row r="645" spans="1:14" x14ac:dyDescent="0.2">
      <c r="A645" s="44">
        <v>44474</v>
      </c>
      <c r="B645" s="43">
        <v>0.69761173921700004</v>
      </c>
      <c r="C645" s="43">
        <v>1.097269042615</v>
      </c>
      <c r="D645" s="43">
        <v>1.6619280000000001</v>
      </c>
      <c r="E645" s="43">
        <v>1.5094874749839999</v>
      </c>
      <c r="F645" s="43">
        <v>0.99631368400999998</v>
      </c>
      <c r="L645" s="38"/>
      <c r="M645" s="39"/>
      <c r="N645" s="39"/>
    </row>
    <row r="646" spans="1:14" x14ac:dyDescent="0.2">
      <c r="A646" s="44">
        <v>44475</v>
      </c>
      <c r="B646" s="43">
        <v>0.74786760633299998</v>
      </c>
      <c r="C646" s="43">
        <v>1.1269823859079999</v>
      </c>
      <c r="D646" s="43">
        <v>1.7033450299999999</v>
      </c>
      <c r="E646" s="43">
        <v>1.536858258334</v>
      </c>
      <c r="F646" s="43">
        <v>1.019678154103</v>
      </c>
      <c r="L646" s="38"/>
      <c r="M646" s="39"/>
      <c r="N646" s="39"/>
    </row>
    <row r="647" spans="1:14" x14ac:dyDescent="0.2">
      <c r="A647" s="44">
        <v>44476</v>
      </c>
      <c r="B647" s="43">
        <v>0.72043102339700005</v>
      </c>
      <c r="C647" s="43">
        <v>1.1108841210239999</v>
      </c>
      <c r="D647" s="43">
        <v>1.6939221</v>
      </c>
      <c r="E647" s="43">
        <v>1.4908657230619999</v>
      </c>
      <c r="F647" s="43">
        <v>0.95899315063900004</v>
      </c>
      <c r="L647" s="38"/>
      <c r="M647" s="39"/>
      <c r="N647" s="39"/>
    </row>
    <row r="648" spans="1:14" x14ac:dyDescent="0.2">
      <c r="A648" s="44">
        <v>44477</v>
      </c>
      <c r="B648" s="43"/>
      <c r="C648" s="43"/>
      <c r="D648" s="43"/>
      <c r="E648" s="43"/>
      <c r="F648" s="43"/>
      <c r="L648" s="38"/>
      <c r="M648" s="39"/>
      <c r="N648" s="39"/>
    </row>
    <row r="649" spans="1:14" x14ac:dyDescent="0.2">
      <c r="A649" s="44">
        <v>44478</v>
      </c>
      <c r="B649" s="43"/>
      <c r="C649" s="43"/>
      <c r="D649" s="43"/>
      <c r="E649" s="43"/>
      <c r="F649" s="43"/>
      <c r="L649" s="38"/>
      <c r="M649" s="39"/>
      <c r="N649" s="39"/>
    </row>
    <row r="650" spans="1:14" x14ac:dyDescent="0.2">
      <c r="A650" s="44">
        <v>44479</v>
      </c>
      <c r="B650" s="43">
        <v>0.74390503387100004</v>
      </c>
      <c r="C650" s="43">
        <v>1.116911652282</v>
      </c>
      <c r="D650" s="43">
        <v>1.6858819899999999</v>
      </c>
      <c r="E650" s="43">
        <v>1.490191340402</v>
      </c>
      <c r="F650" s="43">
        <v>0.97212895037799996</v>
      </c>
      <c r="L650" s="38"/>
      <c r="M650" s="39"/>
      <c r="N650" s="39"/>
    </row>
    <row r="651" spans="1:14" x14ac:dyDescent="0.2">
      <c r="A651" s="44">
        <v>44480</v>
      </c>
      <c r="B651" s="43">
        <v>0.76316123530000002</v>
      </c>
      <c r="C651" s="43">
        <v>1.1342584219909999</v>
      </c>
      <c r="D651" s="43">
        <v>1.7053002500000001</v>
      </c>
      <c r="E651" s="43">
        <v>1.475223398367</v>
      </c>
      <c r="F651" s="43">
        <v>0.98056898495699996</v>
      </c>
      <c r="L651" s="38"/>
      <c r="M651" s="39"/>
      <c r="N651" s="39"/>
    </row>
    <row r="652" spans="1:14" x14ac:dyDescent="0.2">
      <c r="A652" s="44">
        <v>44481</v>
      </c>
      <c r="B652" s="43">
        <v>0.68530620938499998</v>
      </c>
      <c r="C652" s="43">
        <v>1.088875097873</v>
      </c>
      <c r="D652" s="43">
        <v>1.68342963</v>
      </c>
      <c r="E652" s="43">
        <v>1.45815235517</v>
      </c>
      <c r="F652" s="43">
        <v>0.96908805229299999</v>
      </c>
      <c r="L652" s="38"/>
      <c r="M652" s="39"/>
      <c r="N652" s="39"/>
    </row>
    <row r="653" spans="1:14" x14ac:dyDescent="0.2">
      <c r="A653" s="44">
        <v>44482</v>
      </c>
      <c r="B653" s="43">
        <v>0.67051750982500002</v>
      </c>
      <c r="C653" s="43">
        <v>1.0345097922499999</v>
      </c>
      <c r="D653" s="43">
        <v>1.65358074</v>
      </c>
      <c r="E653" s="43">
        <v>1.430971555308</v>
      </c>
      <c r="F653" s="43">
        <v>0.95521938121200001</v>
      </c>
      <c r="L653" s="38"/>
      <c r="M653" s="39"/>
      <c r="N653" s="39"/>
    </row>
    <row r="654" spans="1:14" x14ac:dyDescent="0.2">
      <c r="A654" s="44">
        <v>44483</v>
      </c>
      <c r="B654" s="43">
        <v>0.68396837334399996</v>
      </c>
      <c r="C654" s="43">
        <v>1.0032021202000001</v>
      </c>
      <c r="D654" s="43">
        <v>1.59761496</v>
      </c>
      <c r="E654" s="43">
        <v>1.3848881719720001</v>
      </c>
      <c r="F654" s="43">
        <v>0.89279944675900003</v>
      </c>
      <c r="L654" s="38"/>
      <c r="M654" s="39"/>
      <c r="N654" s="39"/>
    </row>
    <row r="655" spans="1:14" x14ac:dyDescent="0.2">
      <c r="A655" s="44">
        <v>44484</v>
      </c>
      <c r="B655" s="43"/>
      <c r="C655" s="43"/>
      <c r="D655" s="43"/>
      <c r="E655" s="43"/>
      <c r="F655" s="43"/>
      <c r="L655" s="38"/>
      <c r="M655" s="39"/>
      <c r="N655" s="39"/>
    </row>
    <row r="656" spans="1:14" x14ac:dyDescent="0.2">
      <c r="A656" s="44">
        <v>44485</v>
      </c>
      <c r="B656" s="43"/>
      <c r="C656" s="43"/>
      <c r="D656" s="43"/>
      <c r="E656" s="43"/>
      <c r="F656" s="43"/>
      <c r="L656" s="38"/>
      <c r="M656" s="39"/>
      <c r="N656" s="39"/>
    </row>
    <row r="657" spans="1:14" x14ac:dyDescent="0.2">
      <c r="A657" s="44">
        <v>44486</v>
      </c>
      <c r="B657" s="43">
        <v>0.66331948253100004</v>
      </c>
      <c r="C657" s="43">
        <v>0.993357572355</v>
      </c>
      <c r="D657" s="43">
        <v>1.5769099799999999</v>
      </c>
      <c r="E657" s="43">
        <v>1.3542737734920001</v>
      </c>
      <c r="F657" s="43">
        <v>0.86422590215999995</v>
      </c>
      <c r="L657" s="38"/>
      <c r="M657" s="39"/>
      <c r="N657" s="39"/>
    </row>
    <row r="658" spans="1:14" x14ac:dyDescent="0.2">
      <c r="A658" s="44">
        <v>44487</v>
      </c>
      <c r="B658" s="43">
        <v>0.73205372654699996</v>
      </c>
      <c r="C658" s="43">
        <v>1.0478246430160001</v>
      </c>
      <c r="D658" s="43">
        <v>1.5623050700000001</v>
      </c>
      <c r="E658" s="43">
        <v>1.3683061443810001</v>
      </c>
      <c r="F658" s="43">
        <v>0.85567740253299995</v>
      </c>
      <c r="L658" s="38"/>
      <c r="M658" s="39"/>
      <c r="N658" s="39"/>
    </row>
    <row r="659" spans="1:14" x14ac:dyDescent="0.2">
      <c r="A659" s="44">
        <v>44488</v>
      </c>
      <c r="B659" s="43">
        <v>0.74177001153099997</v>
      </c>
      <c r="C659" s="43">
        <v>1.042872205508</v>
      </c>
      <c r="D659" s="43">
        <v>1.5661126000000001</v>
      </c>
      <c r="E659" s="43">
        <v>1.376718076977</v>
      </c>
      <c r="F659" s="43">
        <v>0.89529293609500005</v>
      </c>
      <c r="L659" s="38"/>
      <c r="M659" s="39"/>
      <c r="N659" s="39"/>
    </row>
    <row r="660" spans="1:14" x14ac:dyDescent="0.2">
      <c r="A660" s="44">
        <v>44489</v>
      </c>
      <c r="B660" s="43">
        <v>0.74479402940899997</v>
      </c>
      <c r="C660" s="43">
        <v>1.0559603110260001</v>
      </c>
      <c r="D660" s="43">
        <v>1.5815123900000001</v>
      </c>
      <c r="E660" s="43">
        <v>1.3924607090079999</v>
      </c>
      <c r="F660" s="43">
        <v>0.86688153830500003</v>
      </c>
      <c r="L660" s="38"/>
      <c r="M660" s="39"/>
      <c r="N660" s="39"/>
    </row>
    <row r="661" spans="1:14" x14ac:dyDescent="0.2">
      <c r="A661" s="44">
        <v>44490</v>
      </c>
      <c r="B661" s="43">
        <v>0.71824164885899999</v>
      </c>
      <c r="C661" s="43">
        <v>1.0313391798260001</v>
      </c>
      <c r="D661" s="43">
        <v>1.5747115</v>
      </c>
      <c r="E661" s="43">
        <v>1.3904627158130001</v>
      </c>
      <c r="F661" s="43">
        <v>0.84123231859500003</v>
      </c>
      <c r="L661" s="38"/>
      <c r="M661" s="39"/>
      <c r="N661" s="39"/>
    </row>
    <row r="662" spans="1:14" x14ac:dyDescent="0.2">
      <c r="A662" s="44">
        <v>44491</v>
      </c>
      <c r="B662" s="43"/>
      <c r="C662" s="43"/>
      <c r="D662" s="43"/>
      <c r="E662" s="43"/>
      <c r="F662" s="43"/>
      <c r="L662" s="38"/>
      <c r="M662" s="39"/>
      <c r="N662" s="39"/>
    </row>
    <row r="663" spans="1:14" x14ac:dyDescent="0.2">
      <c r="A663" s="44">
        <v>44492</v>
      </c>
      <c r="B663" s="43"/>
      <c r="C663" s="43"/>
      <c r="D663" s="43"/>
      <c r="E663" s="43"/>
      <c r="F663" s="43"/>
      <c r="L663" s="38"/>
      <c r="M663" s="39"/>
      <c r="N663" s="39"/>
    </row>
    <row r="664" spans="1:14" x14ac:dyDescent="0.2">
      <c r="A664" s="44">
        <v>44493</v>
      </c>
      <c r="B664" s="43">
        <v>0.76366588360599996</v>
      </c>
      <c r="C664" s="43">
        <v>1.0897970821259999</v>
      </c>
      <c r="D664" s="43">
        <v>1.60781778</v>
      </c>
      <c r="E664" s="43">
        <v>1.4381579219939999</v>
      </c>
      <c r="F664" s="43">
        <v>0.92107544065500002</v>
      </c>
      <c r="L664" s="38"/>
      <c r="M664" s="39"/>
      <c r="N664" s="39"/>
    </row>
    <row r="665" spans="1:14" x14ac:dyDescent="0.2">
      <c r="A665" s="44">
        <v>44494</v>
      </c>
      <c r="B665" s="43">
        <v>0.82198924201500001</v>
      </c>
      <c r="C665" s="43">
        <v>1.1185399504510001</v>
      </c>
      <c r="D665" s="43">
        <v>1.6012499099999999</v>
      </c>
      <c r="E665" s="43">
        <v>1.4597424607609999</v>
      </c>
      <c r="F665" s="43">
        <v>0.95239387075299997</v>
      </c>
      <c r="L665" s="38"/>
      <c r="M665" s="39"/>
      <c r="N665" s="39"/>
    </row>
    <row r="666" spans="1:14" x14ac:dyDescent="0.2">
      <c r="A666" s="44">
        <v>44495</v>
      </c>
      <c r="B666" s="43">
        <v>0.76045370292199999</v>
      </c>
      <c r="C666" s="43">
        <v>1.0654191072379999</v>
      </c>
      <c r="D666" s="43">
        <v>1.59530789</v>
      </c>
      <c r="E666" s="43">
        <v>1.4255319920289999</v>
      </c>
      <c r="F666" s="43">
        <v>0.92164881097499995</v>
      </c>
      <c r="L666" s="38"/>
      <c r="M666" s="39"/>
      <c r="N666" s="39"/>
    </row>
    <row r="667" spans="1:14" x14ac:dyDescent="0.2">
      <c r="A667" s="44">
        <v>44496</v>
      </c>
      <c r="B667" s="43">
        <v>0.75524960310599998</v>
      </c>
      <c r="C667" s="43">
        <v>1.091934174528</v>
      </c>
      <c r="D667" s="43">
        <v>1.5827763800000001</v>
      </c>
      <c r="E667" s="43">
        <v>1.4249738810549999</v>
      </c>
      <c r="F667" s="43">
        <v>0.90446863273099998</v>
      </c>
      <c r="L667" s="38"/>
      <c r="M667" s="39"/>
      <c r="N667" s="39"/>
    </row>
    <row r="668" spans="1:14" x14ac:dyDescent="0.2">
      <c r="A668" s="44">
        <v>44497</v>
      </c>
      <c r="B668" s="43">
        <v>0.77236761485500005</v>
      </c>
      <c r="C668" s="43">
        <v>1.1009141481810001</v>
      </c>
      <c r="D668" s="43">
        <v>1.5703873699999999</v>
      </c>
      <c r="E668" s="43">
        <v>1.413436050826</v>
      </c>
      <c r="F668" s="43">
        <v>0.88802669741700002</v>
      </c>
      <c r="L668" s="38"/>
      <c r="M668" s="39"/>
      <c r="N668" s="39"/>
    </row>
    <row r="669" spans="1:14" x14ac:dyDescent="0.2">
      <c r="A669" s="44">
        <v>44498</v>
      </c>
      <c r="B669" s="43"/>
      <c r="C669" s="43"/>
      <c r="D669" s="43"/>
      <c r="E669" s="43"/>
      <c r="F669" s="43"/>
      <c r="L669" s="38"/>
      <c r="M669" s="39"/>
      <c r="N669" s="39"/>
    </row>
    <row r="670" spans="1:14" x14ac:dyDescent="0.2">
      <c r="A670" s="44">
        <v>44499</v>
      </c>
      <c r="B670" s="43"/>
      <c r="C670" s="43"/>
      <c r="D670" s="43"/>
      <c r="E670" s="43"/>
      <c r="F670" s="43"/>
      <c r="L670" s="38"/>
      <c r="M670" s="39"/>
      <c r="N670" s="39"/>
    </row>
    <row r="671" spans="1:14" x14ac:dyDescent="0.2">
      <c r="A671" s="44">
        <v>44500</v>
      </c>
      <c r="B671" s="43">
        <v>0.78199681621600003</v>
      </c>
      <c r="C671" s="43">
        <v>1.151241666949</v>
      </c>
      <c r="D671" s="43">
        <v>1.5758348600000001</v>
      </c>
      <c r="E671" s="43">
        <v>1.435455455594</v>
      </c>
      <c r="F671" s="43">
        <v>0.99274235215399997</v>
      </c>
      <c r="L671" s="38"/>
      <c r="M671" s="39"/>
      <c r="N671" s="39"/>
    </row>
    <row r="672" spans="1:14" x14ac:dyDescent="0.2">
      <c r="A672" s="44">
        <v>44501</v>
      </c>
      <c r="B672" s="43">
        <v>0.78380994146000005</v>
      </c>
      <c r="C672" s="43">
        <v>1.1192531904430001</v>
      </c>
      <c r="D672" s="43">
        <v>1.5621543899999999</v>
      </c>
      <c r="E672" s="43">
        <v>1.413935037913</v>
      </c>
      <c r="F672" s="43">
        <v>0.98789446270199999</v>
      </c>
      <c r="L672" s="38"/>
      <c r="M672" s="39"/>
      <c r="N672" s="39"/>
    </row>
    <row r="673" spans="1:14" x14ac:dyDescent="0.2">
      <c r="A673" s="44">
        <v>44502</v>
      </c>
      <c r="B673" s="43">
        <v>0.743544760774</v>
      </c>
      <c r="C673" s="43">
        <v>1.0553277536800001</v>
      </c>
      <c r="D673" s="43">
        <v>1.5478661300000001</v>
      </c>
      <c r="E673" s="43">
        <v>1.380190952962</v>
      </c>
      <c r="F673" s="43">
        <v>0.90529177111500003</v>
      </c>
      <c r="L673" s="38"/>
      <c r="M673" s="39"/>
      <c r="N673" s="39"/>
    </row>
    <row r="674" spans="1:14" x14ac:dyDescent="0.2">
      <c r="A674" s="44">
        <v>44503</v>
      </c>
      <c r="B674" s="43">
        <v>0.79591281914500001</v>
      </c>
      <c r="C674" s="43">
        <v>1.092528810938</v>
      </c>
      <c r="D674" s="43">
        <v>1.53683657</v>
      </c>
      <c r="E674" s="43">
        <v>1.3955795187669999</v>
      </c>
      <c r="F674" s="43">
        <v>0.88381479387399997</v>
      </c>
      <c r="L674" s="38"/>
      <c r="M674" s="39"/>
      <c r="N674" s="39"/>
    </row>
    <row r="675" spans="1:14" x14ac:dyDescent="0.2">
      <c r="A675" s="44">
        <v>44504</v>
      </c>
      <c r="B675" s="43">
        <v>0.72782358037499995</v>
      </c>
      <c r="C675" s="43">
        <v>1.0642156002409999</v>
      </c>
      <c r="D675" s="43">
        <v>1.54958749</v>
      </c>
      <c r="E675" s="43">
        <v>1.3923569221159999</v>
      </c>
      <c r="F675" s="43">
        <v>0.86883429323299999</v>
      </c>
      <c r="L675" s="38"/>
      <c r="M675" s="39"/>
      <c r="N675" s="39"/>
    </row>
    <row r="676" spans="1:14" x14ac:dyDescent="0.2">
      <c r="A676" s="44">
        <v>44505</v>
      </c>
      <c r="B676" s="43"/>
      <c r="C676" s="43"/>
      <c r="D676" s="43"/>
      <c r="E676" s="43"/>
      <c r="F676" s="43"/>
      <c r="L676" s="38"/>
      <c r="M676" s="39"/>
      <c r="N676" s="39"/>
    </row>
    <row r="677" spans="1:14" x14ac:dyDescent="0.2">
      <c r="A677" s="44">
        <v>44506</v>
      </c>
      <c r="B677" s="43"/>
      <c r="C677" s="43"/>
      <c r="D677" s="43"/>
      <c r="E677" s="43"/>
      <c r="F677" s="43"/>
      <c r="L677" s="38"/>
      <c r="M677" s="39"/>
      <c r="N677" s="39"/>
    </row>
    <row r="678" spans="1:14" x14ac:dyDescent="0.2">
      <c r="A678" s="44">
        <v>44507</v>
      </c>
      <c r="B678" s="43">
        <v>0.67013679710399998</v>
      </c>
      <c r="C678" s="43">
        <v>1.0768727071999999</v>
      </c>
      <c r="D678" s="43">
        <v>1.53542552</v>
      </c>
      <c r="E678" s="43">
        <v>1.410045341325</v>
      </c>
      <c r="F678" s="43">
        <v>0.90110843566499998</v>
      </c>
      <c r="L678" s="38"/>
      <c r="M678" s="39"/>
      <c r="N678" s="39"/>
    </row>
    <row r="679" spans="1:14" x14ac:dyDescent="0.2">
      <c r="A679" s="44">
        <v>44508</v>
      </c>
      <c r="B679" s="43">
        <v>0.64082296158200003</v>
      </c>
      <c r="C679" s="43">
        <v>1.031871092129</v>
      </c>
      <c r="D679" s="43">
        <v>1.50272911</v>
      </c>
      <c r="E679" s="43">
        <v>1.3593557682340001</v>
      </c>
      <c r="F679" s="43">
        <v>0.82552301359900004</v>
      </c>
      <c r="L679" s="38"/>
      <c r="M679" s="39"/>
      <c r="N679" s="39"/>
    </row>
    <row r="680" spans="1:14" x14ac:dyDescent="0.2">
      <c r="A680" s="44">
        <v>44509</v>
      </c>
      <c r="B680" s="43">
        <v>0.63252550877000002</v>
      </c>
      <c r="C680" s="43">
        <v>1.05173416471</v>
      </c>
      <c r="D680" s="43">
        <v>1.53743885</v>
      </c>
      <c r="E680" s="43">
        <v>1.362141677983</v>
      </c>
      <c r="F680" s="43">
        <v>0.84433733144199996</v>
      </c>
      <c r="L680" s="38"/>
      <c r="M680" s="39"/>
      <c r="N680" s="39"/>
    </row>
    <row r="681" spans="1:14" x14ac:dyDescent="0.2">
      <c r="A681" s="44">
        <v>44510</v>
      </c>
      <c r="B681" s="43">
        <v>0.65085691976899995</v>
      </c>
      <c r="C681" s="43">
        <v>1.0466989438580001</v>
      </c>
      <c r="D681" s="43">
        <v>1.5464962499999999</v>
      </c>
      <c r="E681" s="43">
        <v>1.382552064984</v>
      </c>
      <c r="F681" s="43">
        <v>0.81408894093700002</v>
      </c>
      <c r="L681" s="38"/>
      <c r="M681" s="39"/>
      <c r="N681" s="39"/>
    </row>
    <row r="682" spans="1:14" x14ac:dyDescent="0.2">
      <c r="A682" s="44">
        <v>44511</v>
      </c>
      <c r="B682" s="43">
        <v>0.68312768475499996</v>
      </c>
      <c r="C682" s="43">
        <v>1.092964967356</v>
      </c>
      <c r="D682" s="43">
        <v>1.5446220500000001</v>
      </c>
      <c r="E682" s="43">
        <v>1.404199549251</v>
      </c>
      <c r="F682" s="43">
        <v>0.82627686595899996</v>
      </c>
      <c r="L682" s="38"/>
      <c r="M682" s="39"/>
      <c r="N682" s="39"/>
    </row>
    <row r="683" spans="1:14" x14ac:dyDescent="0.2">
      <c r="A683" s="44">
        <v>44512</v>
      </c>
      <c r="B683" s="43"/>
      <c r="C683" s="43"/>
      <c r="D683" s="43"/>
      <c r="E683" s="43"/>
      <c r="F683" s="43"/>
      <c r="L683" s="38"/>
      <c r="M683" s="39"/>
      <c r="N683" s="39"/>
    </row>
    <row r="684" spans="1:14" x14ac:dyDescent="0.2">
      <c r="A684" s="44">
        <v>44513</v>
      </c>
      <c r="B684" s="43"/>
      <c r="C684" s="43"/>
      <c r="D684" s="43"/>
      <c r="E684" s="43"/>
      <c r="F684" s="43"/>
      <c r="L684" s="38"/>
      <c r="M684" s="39"/>
      <c r="N684" s="39"/>
    </row>
    <row r="685" spans="1:14" x14ac:dyDescent="0.2">
      <c r="A685" s="44">
        <v>44514</v>
      </c>
      <c r="B685" s="43">
        <v>0.67437351650900001</v>
      </c>
      <c r="C685" s="43">
        <v>1.092822160743</v>
      </c>
      <c r="D685" s="43">
        <v>1.52106881</v>
      </c>
      <c r="E685" s="43">
        <v>1.395081969142</v>
      </c>
      <c r="F685" s="43">
        <v>0.87121635159499999</v>
      </c>
      <c r="L685" s="38"/>
      <c r="M685" s="39"/>
      <c r="N685" s="39"/>
    </row>
    <row r="686" spans="1:14" x14ac:dyDescent="0.2">
      <c r="A686" s="44">
        <v>44515</v>
      </c>
      <c r="B686" s="43">
        <v>0.65311063350300003</v>
      </c>
      <c r="C686" s="43">
        <v>1.1189724905859999</v>
      </c>
      <c r="D686" s="43">
        <v>1.4986878299999999</v>
      </c>
      <c r="E686" s="43">
        <v>1.4046327170220001</v>
      </c>
      <c r="F686" s="43">
        <v>0.90402509344299997</v>
      </c>
      <c r="L686" s="38"/>
      <c r="M686" s="39"/>
      <c r="N686" s="39"/>
    </row>
    <row r="687" spans="1:14" x14ac:dyDescent="0.2">
      <c r="A687" s="44">
        <v>44516</v>
      </c>
      <c r="B687" s="43">
        <v>0.54655919890600002</v>
      </c>
      <c r="C687" s="43">
        <v>1.0784230110490001</v>
      </c>
      <c r="D687" s="43">
        <v>1.5055732799999999</v>
      </c>
      <c r="E687" s="43">
        <v>1.3967949638720001</v>
      </c>
      <c r="F687" s="43">
        <v>0.89798783486599998</v>
      </c>
      <c r="L687" s="38"/>
      <c r="M687" s="39"/>
      <c r="N687" s="39"/>
    </row>
    <row r="688" spans="1:14" x14ac:dyDescent="0.2">
      <c r="A688" s="44">
        <v>44517</v>
      </c>
      <c r="B688" s="43">
        <v>0.56719213793400003</v>
      </c>
      <c r="C688" s="43">
        <v>1.062821139527</v>
      </c>
      <c r="D688" s="43">
        <v>1.4611245100000001</v>
      </c>
      <c r="E688" s="43">
        <v>1.388297940135</v>
      </c>
      <c r="F688" s="43">
        <v>0.85887383252799998</v>
      </c>
      <c r="L688" s="38"/>
      <c r="M688" s="39"/>
      <c r="N688" s="39"/>
    </row>
    <row r="689" spans="1:14" x14ac:dyDescent="0.2">
      <c r="A689" s="44">
        <v>44518</v>
      </c>
      <c r="B689" s="43">
        <v>0.63700788667700003</v>
      </c>
      <c r="C689" s="43">
        <v>1.1417345089290001</v>
      </c>
      <c r="D689" s="43">
        <v>1.4223954599999999</v>
      </c>
      <c r="E689" s="43">
        <v>1.4582776911419999</v>
      </c>
      <c r="F689" s="43">
        <v>1.000990790161</v>
      </c>
      <c r="L689" s="38"/>
      <c r="M689" s="39"/>
      <c r="N689" s="39"/>
    </row>
    <row r="690" spans="1:14" x14ac:dyDescent="0.2">
      <c r="A690" s="44">
        <v>44519</v>
      </c>
      <c r="B690" s="43"/>
      <c r="C690" s="43"/>
      <c r="D690" s="43"/>
      <c r="E690" s="43"/>
      <c r="F690" s="43"/>
      <c r="L690" s="38"/>
      <c r="M690" s="39"/>
      <c r="N690" s="39"/>
    </row>
    <row r="691" spans="1:14" x14ac:dyDescent="0.2">
      <c r="A691" s="44">
        <v>44520</v>
      </c>
      <c r="B691" s="43"/>
      <c r="C691" s="43"/>
      <c r="D691" s="43"/>
      <c r="E691" s="43"/>
      <c r="F691" s="43"/>
      <c r="L691" s="38"/>
      <c r="M691" s="39"/>
      <c r="N691" s="39"/>
    </row>
    <row r="692" spans="1:14" x14ac:dyDescent="0.2">
      <c r="A692" s="44">
        <v>44521</v>
      </c>
      <c r="B692" s="43">
        <v>0.62272977655700001</v>
      </c>
      <c r="C692" s="43">
        <v>1.1181060223529999</v>
      </c>
      <c r="D692" s="43">
        <v>1.4279778999999999</v>
      </c>
      <c r="E692" s="43">
        <v>1.4445892489629999</v>
      </c>
      <c r="F692" s="43">
        <v>0.99579266855399995</v>
      </c>
      <c r="L692" s="38"/>
      <c r="M692" s="39"/>
      <c r="N692" s="39"/>
    </row>
    <row r="693" spans="1:14" x14ac:dyDescent="0.2">
      <c r="A693" s="44">
        <v>44522</v>
      </c>
      <c r="B693" s="43">
        <v>0.71907443285399997</v>
      </c>
      <c r="C693" s="43">
        <v>1.175509969473</v>
      </c>
      <c r="D693" s="43">
        <v>1.4490475899999999</v>
      </c>
      <c r="E693" s="43">
        <v>1.485559329167</v>
      </c>
      <c r="F693" s="43">
        <v>1.0207632038679999</v>
      </c>
      <c r="L693" s="38"/>
      <c r="M693" s="39"/>
      <c r="N693" s="39"/>
    </row>
    <row r="694" spans="1:14" x14ac:dyDescent="0.2">
      <c r="A694" s="44">
        <v>44523</v>
      </c>
      <c r="B694" s="43">
        <v>0.61881149865600005</v>
      </c>
      <c r="C694" s="43">
        <v>1.090382988302</v>
      </c>
      <c r="D694" s="43">
        <v>1.4692872800000001</v>
      </c>
      <c r="E694" s="43">
        <v>1.4287420078940001</v>
      </c>
      <c r="F694" s="43">
        <v>0.973289756708</v>
      </c>
      <c r="L694" s="38"/>
      <c r="M694" s="39"/>
      <c r="N694" s="39"/>
    </row>
    <row r="695" spans="1:14" x14ac:dyDescent="0.2">
      <c r="A695" s="44">
        <v>44524</v>
      </c>
      <c r="B695" s="43">
        <v>0.67666525697900004</v>
      </c>
      <c r="C695" s="43">
        <v>1.151393761404</v>
      </c>
      <c r="D695" s="43">
        <v>1.4748183100000001</v>
      </c>
      <c r="E695" s="43">
        <v>1.4520612766629999</v>
      </c>
      <c r="F695" s="43">
        <v>0.99503473388899999</v>
      </c>
      <c r="L695" s="38"/>
      <c r="M695" s="39"/>
      <c r="N695" s="39"/>
    </row>
    <row r="696" spans="1:14" x14ac:dyDescent="0.2">
      <c r="A696" s="44">
        <v>44525</v>
      </c>
      <c r="B696" s="43">
        <v>0.64013832389000003</v>
      </c>
      <c r="C696" s="43">
        <v>1.109831843459</v>
      </c>
      <c r="D696" s="43">
        <v>1.4775623600000001</v>
      </c>
      <c r="E696" s="43">
        <v>1.432868503141</v>
      </c>
      <c r="F696" s="43">
        <v>0.98705028665200001</v>
      </c>
      <c r="L696" s="38"/>
      <c r="M696" s="39"/>
      <c r="N696" s="39"/>
    </row>
    <row r="697" spans="1:14" x14ac:dyDescent="0.2">
      <c r="A697" s="44">
        <v>44526</v>
      </c>
      <c r="B697" s="43"/>
      <c r="C697" s="43"/>
      <c r="D697" s="43"/>
      <c r="E697" s="43"/>
      <c r="F697" s="43"/>
    </row>
    <row r="698" spans="1:14" x14ac:dyDescent="0.2">
      <c r="A698" s="44">
        <v>44527</v>
      </c>
      <c r="B698" s="43"/>
      <c r="C698" s="43"/>
      <c r="D698" s="43"/>
      <c r="E698" s="43"/>
      <c r="F698" s="43"/>
    </row>
    <row r="699" spans="1:14" x14ac:dyDescent="0.2">
      <c r="A699" s="44">
        <v>44528</v>
      </c>
      <c r="B699" s="43">
        <v>0.68615692304300002</v>
      </c>
      <c r="C699" s="43">
        <v>1.14676580726</v>
      </c>
      <c r="D699" s="43">
        <v>1.52541148</v>
      </c>
      <c r="E699" s="43">
        <v>1.49980423679</v>
      </c>
      <c r="F699" s="43">
        <v>1.0167952238939999</v>
      </c>
    </row>
    <row r="700" spans="1:14" x14ac:dyDescent="0.2">
      <c r="A700" s="44">
        <v>44529</v>
      </c>
      <c r="B700" s="43">
        <v>0.70724700678600005</v>
      </c>
      <c r="C700" s="43">
        <v>1.157085365086</v>
      </c>
      <c r="D700" s="43">
        <v>1.51673229</v>
      </c>
      <c r="E700" s="43">
        <v>1.512946955419</v>
      </c>
      <c r="F700" s="43">
        <v>1.0315270416789999</v>
      </c>
    </row>
    <row r="701" spans="1:14" x14ac:dyDescent="0.2">
      <c r="A701" s="44">
        <v>44530</v>
      </c>
      <c r="B701" s="43">
        <v>0.72530195533499997</v>
      </c>
      <c r="C701" s="43">
        <v>1.1390261492889999</v>
      </c>
      <c r="D701" s="43">
        <v>1.5584138199999999</v>
      </c>
      <c r="E701" s="43">
        <v>1.533747500866</v>
      </c>
      <c r="F701" s="43">
        <v>1.0356572549730001</v>
      </c>
    </row>
    <row r="702" spans="1:14" x14ac:dyDescent="0.2">
      <c r="A702" s="44">
        <v>44531</v>
      </c>
      <c r="B702" s="43">
        <v>0.75872480557900002</v>
      </c>
      <c r="C702" s="43">
        <v>1.153716245761</v>
      </c>
      <c r="D702" s="43">
        <v>1.56677924</v>
      </c>
      <c r="E702" s="43">
        <v>1.530045041748</v>
      </c>
      <c r="F702" s="43">
        <v>1.019484900131</v>
      </c>
    </row>
    <row r="703" spans="1:14" x14ac:dyDescent="0.2">
      <c r="A703" s="44">
        <v>44532</v>
      </c>
      <c r="B703" s="43">
        <v>0.77450586539199995</v>
      </c>
      <c r="C703" s="43">
        <v>1.2151043637300001</v>
      </c>
      <c r="D703" s="43">
        <v>1.6068868300000001</v>
      </c>
      <c r="E703" s="43">
        <v>1.5970756095500001</v>
      </c>
      <c r="F703" s="43">
        <v>1.0570870187550001</v>
      </c>
    </row>
    <row r="704" spans="1:14" x14ac:dyDescent="0.2">
      <c r="A704" s="44">
        <v>44533</v>
      </c>
      <c r="B704" s="43"/>
      <c r="C704" s="43"/>
      <c r="D704" s="43"/>
      <c r="E704" s="43"/>
      <c r="F704" s="43"/>
    </row>
    <row r="705" spans="1:6" x14ac:dyDescent="0.2">
      <c r="A705" s="44">
        <v>44534</v>
      </c>
      <c r="B705" s="43"/>
      <c r="C705" s="43"/>
      <c r="D705" s="43"/>
      <c r="E705" s="43"/>
      <c r="F705" s="43"/>
    </row>
    <row r="706" spans="1:6" x14ac:dyDescent="0.2">
      <c r="A706" s="44">
        <v>44535</v>
      </c>
      <c r="B706" s="43">
        <v>0.77000782149000002</v>
      </c>
      <c r="C706" s="43">
        <v>1.214647595268</v>
      </c>
      <c r="D706" s="43">
        <v>1.59275364</v>
      </c>
      <c r="E706" s="43">
        <v>1.6189295191669999</v>
      </c>
      <c r="F706" s="43">
        <v>1.028147180403</v>
      </c>
    </row>
    <row r="707" spans="1:6" x14ac:dyDescent="0.2">
      <c r="A707" s="44">
        <v>44536</v>
      </c>
      <c r="B707" s="43">
        <v>0.77393329989199999</v>
      </c>
      <c r="C707" s="43">
        <v>1.2249034127009999</v>
      </c>
      <c r="D707" s="43">
        <v>1.6024489</v>
      </c>
      <c r="E707" s="43">
        <v>1.591655121451</v>
      </c>
      <c r="F707" s="43">
        <v>1.0782274140520001</v>
      </c>
    </row>
    <row r="708" spans="1:6" x14ac:dyDescent="0.2">
      <c r="A708" s="44">
        <v>44537</v>
      </c>
      <c r="B708" s="43">
        <v>0.78078628688700003</v>
      </c>
      <c r="C708" s="43">
        <v>1.204341336078</v>
      </c>
      <c r="D708" s="43">
        <v>1.56123554</v>
      </c>
      <c r="E708" s="43">
        <v>1.56820158252</v>
      </c>
      <c r="F708" s="43">
        <v>1.069097311221</v>
      </c>
    </row>
    <row r="709" spans="1:6" x14ac:dyDescent="0.2">
      <c r="A709" s="44">
        <v>44538</v>
      </c>
      <c r="B709" s="43">
        <v>0.77489515180799995</v>
      </c>
      <c r="C709" s="43">
        <v>1.1821865497940001</v>
      </c>
      <c r="D709" s="43">
        <v>1.5456694200000001</v>
      </c>
      <c r="E709" s="43">
        <v>1.5340390417980001</v>
      </c>
      <c r="F709" s="43">
        <v>1.023272191372</v>
      </c>
    </row>
    <row r="710" spans="1:6" x14ac:dyDescent="0.2">
      <c r="A710" s="44">
        <v>44539</v>
      </c>
      <c r="B710" s="43">
        <v>0.77865837760300005</v>
      </c>
      <c r="C710" s="43">
        <v>1.1969549972419999</v>
      </c>
      <c r="D710" s="43">
        <v>1.5596238</v>
      </c>
      <c r="E710" s="43">
        <v>1.564803763929</v>
      </c>
      <c r="F710" s="43">
        <v>1.0667116640809999</v>
      </c>
    </row>
    <row r="711" spans="1:6" x14ac:dyDescent="0.2">
      <c r="A711" s="44">
        <v>44540</v>
      </c>
      <c r="B711" s="43"/>
      <c r="C711" s="43"/>
      <c r="D711" s="43"/>
      <c r="E711" s="43"/>
      <c r="F711" s="43"/>
    </row>
    <row r="712" spans="1:6" x14ac:dyDescent="0.2">
      <c r="A712" s="44">
        <v>44541</v>
      </c>
      <c r="B712" s="43"/>
      <c r="C712" s="43"/>
      <c r="D712" s="43"/>
      <c r="E712" s="43"/>
      <c r="F712" s="43"/>
    </row>
    <row r="713" spans="1:6" x14ac:dyDescent="0.2">
      <c r="A713" s="44">
        <v>44542</v>
      </c>
      <c r="B713" s="43">
        <v>0.77732243257</v>
      </c>
      <c r="C713" s="43">
        <v>1.194730714618</v>
      </c>
      <c r="D713" s="43">
        <v>1.56572852</v>
      </c>
      <c r="E713" s="43">
        <v>1.5557987731230001</v>
      </c>
      <c r="F713" s="43">
        <v>1.0483876007449999</v>
      </c>
    </row>
    <row r="714" spans="1:6" x14ac:dyDescent="0.2">
      <c r="A714" s="44">
        <v>44543</v>
      </c>
      <c r="B714" s="43">
        <v>0.78060789865299995</v>
      </c>
      <c r="C714" s="43">
        <v>1.1986152162049999</v>
      </c>
      <c r="D714" s="43">
        <v>1.61318183</v>
      </c>
      <c r="E714" s="43">
        <v>1.602495660719</v>
      </c>
      <c r="F714" s="43">
        <v>1.07814682636</v>
      </c>
    </row>
    <row r="715" spans="1:6" x14ac:dyDescent="0.2">
      <c r="A715" s="44">
        <v>44544</v>
      </c>
      <c r="B715" s="43">
        <v>0.75386185965399999</v>
      </c>
      <c r="C715" s="43">
        <v>1.196389005933</v>
      </c>
      <c r="D715" s="43">
        <v>1.5846407</v>
      </c>
      <c r="E715" s="43">
        <v>1.6099757981230001</v>
      </c>
      <c r="F715" s="43">
        <v>1.093428746054</v>
      </c>
    </row>
    <row r="716" spans="1:6" x14ac:dyDescent="0.2">
      <c r="A716" s="44">
        <v>44545</v>
      </c>
      <c r="B716" s="43">
        <v>0.73905931597800001</v>
      </c>
      <c r="C716" s="43">
        <v>1.1331793623399999</v>
      </c>
      <c r="D716" s="43">
        <v>1.57302096</v>
      </c>
      <c r="E716" s="43">
        <v>1.551040447466</v>
      </c>
      <c r="F716" s="43">
        <v>1.032342603085</v>
      </c>
    </row>
    <row r="717" spans="1:6" x14ac:dyDescent="0.2">
      <c r="A717" s="44">
        <v>44546</v>
      </c>
      <c r="B717" s="43">
        <v>0.61505033726699998</v>
      </c>
      <c r="C717" s="43">
        <v>0.98529923443900003</v>
      </c>
      <c r="D717" s="43">
        <v>1.5490188300000001</v>
      </c>
      <c r="E717" s="43">
        <v>1.4247323413740001</v>
      </c>
      <c r="F717" s="43">
        <v>0.810285840408</v>
      </c>
    </row>
    <row r="718" spans="1:6" x14ac:dyDescent="0.2">
      <c r="A718" s="44">
        <v>44547</v>
      </c>
      <c r="B718" s="43"/>
      <c r="C718" s="43"/>
      <c r="D718" s="43"/>
      <c r="E718" s="43"/>
      <c r="F718" s="43"/>
    </row>
    <row r="719" spans="1:6" x14ac:dyDescent="0.2">
      <c r="A719" s="44">
        <v>44548</v>
      </c>
      <c r="B719" s="43"/>
      <c r="C719" s="43"/>
      <c r="D719" s="43"/>
      <c r="E719" s="43"/>
      <c r="F719" s="43"/>
    </row>
    <row r="720" spans="1:6" x14ac:dyDescent="0.2">
      <c r="A720" s="44">
        <v>44549</v>
      </c>
      <c r="B720" s="43">
        <v>0.68065608127599997</v>
      </c>
      <c r="C720" s="43">
        <v>1.0487394602310001</v>
      </c>
      <c r="D720" s="43">
        <v>1.58038046</v>
      </c>
      <c r="E720" s="43">
        <v>1.4849014620130001</v>
      </c>
      <c r="F720" s="43">
        <v>0.90443502874799997</v>
      </c>
    </row>
    <row r="721" spans="1:6" x14ac:dyDescent="0.2">
      <c r="A721" s="44">
        <v>44550</v>
      </c>
      <c r="B721" s="43">
        <v>0.75965929782200003</v>
      </c>
      <c r="C721" s="43">
        <v>1.1254269973910001</v>
      </c>
      <c r="D721" s="43">
        <v>1.6436098100000001</v>
      </c>
      <c r="E721" s="43">
        <v>1.5456347813069999</v>
      </c>
      <c r="F721" s="43">
        <v>0.91115646982300003</v>
      </c>
    </row>
    <row r="722" spans="1:6" x14ac:dyDescent="0.2">
      <c r="A722" s="44">
        <v>44551</v>
      </c>
      <c r="B722" s="43">
        <v>0.74052681672499998</v>
      </c>
      <c r="C722" s="43">
        <v>1.0941678688650001</v>
      </c>
      <c r="D722" s="43">
        <v>1.6489660399999999</v>
      </c>
      <c r="E722" s="43">
        <v>1.565461087831</v>
      </c>
      <c r="F722" s="43">
        <v>0.91103526644800004</v>
      </c>
    </row>
    <row r="723" spans="1:6" x14ac:dyDescent="0.2">
      <c r="A723" s="44">
        <v>44552</v>
      </c>
      <c r="B723" s="43">
        <v>0.75112615798600002</v>
      </c>
      <c r="C723" s="43">
        <v>1.0979418342930001</v>
      </c>
      <c r="D723" s="43">
        <v>1.6755625599999999</v>
      </c>
      <c r="E723" s="43">
        <v>1.5879676475210001</v>
      </c>
      <c r="F723" s="43">
        <v>0.93895431486299996</v>
      </c>
    </row>
    <row r="724" spans="1:6" x14ac:dyDescent="0.2">
      <c r="A724" s="44">
        <v>44553</v>
      </c>
      <c r="B724" s="43">
        <v>0.75629633484500003</v>
      </c>
      <c r="C724" s="43">
        <v>1.0653393629850001</v>
      </c>
      <c r="D724" s="43">
        <v>1.69396996</v>
      </c>
      <c r="E724" s="43">
        <v>1.5709009753059999</v>
      </c>
      <c r="F724" s="43">
        <v>0.90183082759699995</v>
      </c>
    </row>
    <row r="725" spans="1:6" x14ac:dyDescent="0.2">
      <c r="A725" s="44">
        <v>44554</v>
      </c>
      <c r="B725" s="43"/>
      <c r="C725" s="43"/>
      <c r="D725" s="43"/>
      <c r="E725" s="43"/>
      <c r="F725" s="43"/>
    </row>
    <row r="726" spans="1:6" x14ac:dyDescent="0.2">
      <c r="A726" s="44">
        <v>44555</v>
      </c>
      <c r="B726" s="43"/>
      <c r="C726" s="43"/>
      <c r="D726" s="43"/>
      <c r="E726" s="43"/>
      <c r="F726" s="43"/>
    </row>
    <row r="727" spans="1:6" x14ac:dyDescent="0.2">
      <c r="A727" s="44">
        <v>44556</v>
      </c>
      <c r="B727" s="43">
        <v>0.72937717406199998</v>
      </c>
      <c r="C727" s="43">
        <v>1.052116397964</v>
      </c>
      <c r="D727" s="43">
        <v>1.6687938899999999</v>
      </c>
      <c r="E727" s="43">
        <v>1.5401624038870001</v>
      </c>
      <c r="F727" s="43">
        <v>0.89921865094099995</v>
      </c>
    </row>
    <row r="728" spans="1:6" x14ac:dyDescent="0.2">
      <c r="A728" s="44">
        <v>44557</v>
      </c>
      <c r="B728" s="43">
        <v>0.72682178266999997</v>
      </c>
      <c r="C728" s="43">
        <v>1.051381088489</v>
      </c>
      <c r="D728" s="43">
        <v>1.62540767</v>
      </c>
      <c r="E728" s="43">
        <v>1.5133962474680001</v>
      </c>
      <c r="F728" s="43">
        <v>0.89733661638200002</v>
      </c>
    </row>
    <row r="729" spans="1:6" x14ac:dyDescent="0.2">
      <c r="A729" s="44">
        <v>44558</v>
      </c>
      <c r="B729" s="43">
        <v>0.74345157263899997</v>
      </c>
      <c r="C729" s="43">
        <v>1.049221759033</v>
      </c>
      <c r="D729" s="43">
        <v>1.6128683500000001</v>
      </c>
      <c r="E729" s="43">
        <v>1.5051101486080001</v>
      </c>
      <c r="F729" s="43">
        <v>0.93049099762599996</v>
      </c>
    </row>
    <row r="730" spans="1:6" x14ac:dyDescent="0.2">
      <c r="A730" s="44">
        <v>44559</v>
      </c>
      <c r="B730" s="43">
        <v>0.71709697476500001</v>
      </c>
      <c r="C730" s="43">
        <v>1.0191324849159999</v>
      </c>
      <c r="D730" s="43">
        <v>1.5814896700000001</v>
      </c>
      <c r="E730" s="43">
        <v>1.4933520477210001</v>
      </c>
      <c r="F730" s="43">
        <v>0.90254957425399995</v>
      </c>
    </row>
    <row r="731" spans="1:6" x14ac:dyDescent="0.2">
      <c r="A731" s="44">
        <v>44560</v>
      </c>
      <c r="B731" s="43">
        <v>0.76077951593100002</v>
      </c>
      <c r="C731" s="43">
        <v>1.037391141883</v>
      </c>
      <c r="D731" s="43">
        <v>1.6186639700000001</v>
      </c>
      <c r="E731" s="43">
        <v>1.529127840029</v>
      </c>
      <c r="F731" s="43">
        <v>0.92654331380499999</v>
      </c>
    </row>
    <row r="732" spans="1:6" x14ac:dyDescent="0.2">
      <c r="A732" s="44">
        <v>44561</v>
      </c>
      <c r="B732" s="43"/>
      <c r="C732" s="43"/>
      <c r="D732" s="43"/>
      <c r="E732" s="43"/>
      <c r="F732" s="43"/>
    </row>
    <row r="733" spans="1:6" x14ac:dyDescent="0.2">
      <c r="A733" s="44">
        <v>44562</v>
      </c>
      <c r="B733" s="43"/>
      <c r="C733" s="43"/>
      <c r="D733" s="43"/>
      <c r="E733" s="43"/>
      <c r="F733" s="43"/>
    </row>
    <row r="734" spans="1:6" x14ac:dyDescent="0.2">
      <c r="A734" s="44">
        <v>44563</v>
      </c>
      <c r="B734" s="43">
        <v>0.71162482403399996</v>
      </c>
      <c r="C734" s="43">
        <v>1.061644253798</v>
      </c>
      <c r="D734" s="43">
        <v>1.5690902200000001</v>
      </c>
      <c r="E734" s="43">
        <v>1.4782123430880001</v>
      </c>
      <c r="F734" s="43">
        <v>0.93529320265000004</v>
      </c>
    </row>
    <row r="735" spans="1:6" x14ac:dyDescent="0.2">
      <c r="A735" s="44">
        <v>44564</v>
      </c>
      <c r="B735" s="43">
        <v>0.67746172032700003</v>
      </c>
      <c r="C735" s="43">
        <v>0.989752654387</v>
      </c>
      <c r="D735" s="43">
        <v>1.54624516</v>
      </c>
      <c r="E735" s="43">
        <v>1.443990020432</v>
      </c>
      <c r="F735" s="43">
        <v>0.914900255148</v>
      </c>
    </row>
    <row r="736" spans="1:6" x14ac:dyDescent="0.2">
      <c r="A736" s="44">
        <v>44565</v>
      </c>
      <c r="B736" s="43">
        <v>0.66111583241299998</v>
      </c>
      <c r="C736" s="43">
        <v>1.0030092783769999</v>
      </c>
      <c r="D736" s="43">
        <v>1.5414977400000001</v>
      </c>
      <c r="E736" s="43">
        <v>1.423278650511</v>
      </c>
      <c r="F736" s="43">
        <v>0.90090485603399995</v>
      </c>
    </row>
    <row r="737" spans="1:6" x14ac:dyDescent="0.2">
      <c r="A737" s="44">
        <v>44566</v>
      </c>
      <c r="B737" s="43">
        <v>0.70496700044500005</v>
      </c>
      <c r="C737" s="43">
        <v>1.012735810638</v>
      </c>
      <c r="D737" s="43">
        <v>1.56787001</v>
      </c>
      <c r="E737" s="43">
        <v>1.4421140309680001</v>
      </c>
      <c r="F737" s="43">
        <v>0.89623436196499995</v>
      </c>
    </row>
    <row r="738" spans="1:6" x14ac:dyDescent="0.2">
      <c r="A738" s="44">
        <v>44567</v>
      </c>
      <c r="B738" s="43">
        <v>0.72561252142099997</v>
      </c>
      <c r="C738" s="43">
        <v>1.0226029416989999</v>
      </c>
      <c r="D738" s="43">
        <v>1.5474706899999999</v>
      </c>
      <c r="E738" s="43">
        <v>1.457647876927</v>
      </c>
      <c r="F738" s="43">
        <v>0.88001008682299997</v>
      </c>
    </row>
    <row r="739" spans="1:6" x14ac:dyDescent="0.2">
      <c r="A739" s="44">
        <v>44568</v>
      </c>
      <c r="B739" s="43"/>
      <c r="C739" s="43"/>
      <c r="D739" s="43"/>
      <c r="E739" s="43"/>
      <c r="F739" s="43"/>
    </row>
    <row r="740" spans="1:6" x14ac:dyDescent="0.2">
      <c r="A740" s="44">
        <v>44569</v>
      </c>
      <c r="B740" s="43"/>
      <c r="C740" s="43"/>
      <c r="D740" s="43"/>
      <c r="E740" s="43"/>
      <c r="F740" s="43"/>
    </row>
    <row r="741" spans="1:6" x14ac:dyDescent="0.2">
      <c r="A741" s="44">
        <v>44570</v>
      </c>
      <c r="B741" s="43">
        <v>0.73841243357700004</v>
      </c>
      <c r="C741" s="43">
        <v>1.069896451994</v>
      </c>
      <c r="D741" s="43">
        <v>1.5743589</v>
      </c>
      <c r="E741" s="43">
        <v>1.4695828983300001</v>
      </c>
      <c r="F741" s="43">
        <v>0.88848883380599997</v>
      </c>
    </row>
    <row r="742" spans="1:6" x14ac:dyDescent="0.2">
      <c r="A742" s="44">
        <v>44571</v>
      </c>
      <c r="B742" s="43">
        <v>0.71904467106699999</v>
      </c>
      <c r="C742" s="43">
        <v>1.086760742361</v>
      </c>
      <c r="D742" s="43">
        <v>1.6294088200000001</v>
      </c>
      <c r="E742" s="43">
        <v>1.497784646225</v>
      </c>
      <c r="F742" s="43">
        <v>0.896025295133</v>
      </c>
    </row>
    <row r="743" spans="1:6" x14ac:dyDescent="0.2">
      <c r="A743" s="44">
        <v>44572</v>
      </c>
      <c r="B743" s="43">
        <v>0.74955059259599999</v>
      </c>
      <c r="C743" s="43">
        <v>1.094221784453</v>
      </c>
      <c r="D743" s="43">
        <v>1.6321182299999999</v>
      </c>
      <c r="E743" s="43">
        <v>1.498260040718</v>
      </c>
      <c r="F743" s="43">
        <v>0.88662446980599996</v>
      </c>
    </row>
    <row r="744" spans="1:6" x14ac:dyDescent="0.2">
      <c r="A744" s="44">
        <v>44573</v>
      </c>
      <c r="B744" s="43">
        <v>0.74316364441799998</v>
      </c>
      <c r="C744" s="43">
        <v>1.1136427622439999</v>
      </c>
      <c r="D744" s="43">
        <v>1.6210850299999999</v>
      </c>
      <c r="E744" s="43">
        <v>1.530080872503</v>
      </c>
      <c r="F744" s="43">
        <v>0.93862092971</v>
      </c>
    </row>
    <row r="745" spans="1:6" x14ac:dyDescent="0.2">
      <c r="A745" s="44">
        <v>44574</v>
      </c>
      <c r="B745" s="43">
        <v>0.72746671513899996</v>
      </c>
      <c r="C745" s="43">
        <v>1.078533146546</v>
      </c>
      <c r="D745" s="43">
        <v>1.6143489600000001</v>
      </c>
      <c r="E745" s="43">
        <v>1.516649476754</v>
      </c>
      <c r="F745" s="43">
        <v>0.90236769820600005</v>
      </c>
    </row>
    <row r="746" spans="1:6" x14ac:dyDescent="0.2">
      <c r="A746" s="44">
        <v>44575</v>
      </c>
      <c r="B746" s="43"/>
      <c r="C746" s="43"/>
      <c r="D746" s="43"/>
      <c r="E746" s="43"/>
      <c r="F746" s="43"/>
    </row>
    <row r="747" spans="1:6" x14ac:dyDescent="0.2">
      <c r="A747" s="44">
        <v>44576</v>
      </c>
      <c r="B747" s="43"/>
      <c r="C747" s="43"/>
      <c r="D747" s="43"/>
      <c r="E747" s="43"/>
      <c r="F747" s="43"/>
    </row>
    <row r="748" spans="1:6" x14ac:dyDescent="0.2">
      <c r="A748" s="44">
        <v>44577</v>
      </c>
      <c r="B748" s="43">
        <v>0.762625276194</v>
      </c>
      <c r="C748" s="43">
        <v>1.0898339903109999</v>
      </c>
      <c r="D748" s="43">
        <v>1.59112308</v>
      </c>
      <c r="E748" s="43">
        <v>1.5686749016679999</v>
      </c>
      <c r="F748" s="43">
        <v>0.90270256292700002</v>
      </c>
    </row>
    <row r="749" spans="1:6" x14ac:dyDescent="0.2">
      <c r="A749" s="44">
        <v>44578</v>
      </c>
      <c r="B749" s="43">
        <v>0.76482736076900004</v>
      </c>
      <c r="C749" s="43">
        <v>1.103460990451</v>
      </c>
      <c r="D749" s="43">
        <v>1.6135864</v>
      </c>
      <c r="E749" s="43">
        <v>1.55925481732</v>
      </c>
      <c r="F749" s="43">
        <v>0.88582789257500005</v>
      </c>
    </row>
    <row r="750" spans="1:6" x14ac:dyDescent="0.2">
      <c r="A750" s="44">
        <v>44579</v>
      </c>
      <c r="B750" s="43">
        <v>0.77010612851500004</v>
      </c>
      <c r="C750" s="43">
        <v>1.113146171498</v>
      </c>
      <c r="D750" s="43">
        <v>1.6565598500000001</v>
      </c>
      <c r="E750" s="43">
        <v>1.5917089099849999</v>
      </c>
      <c r="F750" s="43">
        <v>0.87946977102500001</v>
      </c>
    </row>
    <row r="751" spans="1:6" x14ac:dyDescent="0.2">
      <c r="A751" s="44">
        <v>44580</v>
      </c>
      <c r="B751" s="43">
        <v>0.75595609573199996</v>
      </c>
      <c r="C751" s="43">
        <v>1.1398381759</v>
      </c>
      <c r="D751" s="43">
        <v>1.6764962999999999</v>
      </c>
      <c r="E751" s="43">
        <v>1.6101350819889999</v>
      </c>
      <c r="F751" s="43">
        <v>0.93301166767900001</v>
      </c>
    </row>
    <row r="752" spans="1:6" x14ac:dyDescent="0.2">
      <c r="A752" s="44">
        <v>44581</v>
      </c>
      <c r="B752" s="43">
        <v>0.76532582185499998</v>
      </c>
      <c r="C752" s="43">
        <v>1.1532447063919999</v>
      </c>
      <c r="D752" s="43">
        <v>1.68257765</v>
      </c>
      <c r="E752" s="43">
        <v>1.6165524235399999</v>
      </c>
      <c r="F752" s="43">
        <v>0.94296755930099996</v>
      </c>
    </row>
    <row r="753" spans="1:6" x14ac:dyDescent="0.2">
      <c r="A753" s="44">
        <v>44582</v>
      </c>
      <c r="B753" s="43"/>
      <c r="C753" s="43"/>
      <c r="D753" s="43"/>
      <c r="E753" s="43"/>
      <c r="F753" s="43"/>
    </row>
    <row r="754" spans="1:6" x14ac:dyDescent="0.2">
      <c r="A754" s="44">
        <v>44583</v>
      </c>
      <c r="B754" s="43"/>
      <c r="C754" s="43"/>
      <c r="D754" s="43"/>
      <c r="E754" s="43"/>
      <c r="F754" s="43"/>
    </row>
    <row r="755" spans="1:6" x14ac:dyDescent="0.2">
      <c r="A755" s="44">
        <v>44584</v>
      </c>
      <c r="B755" s="43">
        <v>0.79628800013699996</v>
      </c>
      <c r="C755" s="43">
        <v>1.2224695491549999</v>
      </c>
      <c r="D755" s="43">
        <v>1.68193411</v>
      </c>
      <c r="E755" s="43">
        <v>1.6736270916939999</v>
      </c>
      <c r="F755" s="43">
        <v>0.96082016982899998</v>
      </c>
    </row>
    <row r="756" spans="1:6" x14ac:dyDescent="0.2">
      <c r="A756" s="44">
        <v>44585</v>
      </c>
      <c r="B756" s="43">
        <v>0.81894738462399996</v>
      </c>
      <c r="C756" s="43">
        <v>1.2251113044340001</v>
      </c>
      <c r="D756" s="43">
        <v>1.7295179899999999</v>
      </c>
      <c r="E756" s="43">
        <v>1.715513768294</v>
      </c>
      <c r="F756" s="43">
        <v>0.99164692743600003</v>
      </c>
    </row>
    <row r="757" spans="1:6" x14ac:dyDescent="0.2">
      <c r="A757" s="44">
        <v>44586</v>
      </c>
      <c r="B757" s="43">
        <v>0.81499378414300006</v>
      </c>
      <c r="C757" s="43">
        <v>1.2263891362920001</v>
      </c>
      <c r="D757" s="43">
        <v>1.7691580600000001</v>
      </c>
      <c r="E757" s="43">
        <v>1.7344608620040001</v>
      </c>
      <c r="F757" s="43">
        <v>1.0732977289579999</v>
      </c>
    </row>
    <row r="758" spans="1:6" x14ac:dyDescent="0.2">
      <c r="A758" s="44">
        <v>44587</v>
      </c>
      <c r="B758" s="43">
        <v>0.74593365469700001</v>
      </c>
      <c r="C758" s="43">
        <v>1.1266373869570001</v>
      </c>
      <c r="D758" s="43">
        <v>1.70185659</v>
      </c>
      <c r="E758" s="43">
        <v>1.6418125166219999</v>
      </c>
      <c r="F758" s="43">
        <v>0.95938039263800001</v>
      </c>
    </row>
    <row r="759" spans="1:6" x14ac:dyDescent="0.2">
      <c r="A759" s="44">
        <v>44588</v>
      </c>
      <c r="B759" s="43">
        <v>0.78726340339199996</v>
      </c>
      <c r="C759" s="43">
        <v>1.1734690287280001</v>
      </c>
      <c r="D759" s="43">
        <v>1.7277257500000001</v>
      </c>
      <c r="E759" s="43">
        <v>1.640352928375</v>
      </c>
      <c r="F759" s="43">
        <v>1.007868269716</v>
      </c>
    </row>
    <row r="760" spans="1:6" x14ac:dyDescent="0.2">
      <c r="A760" s="44">
        <v>44589</v>
      </c>
      <c r="B760" s="43"/>
      <c r="C760" s="43"/>
      <c r="D760" s="43"/>
      <c r="E760" s="43"/>
      <c r="F760" s="43"/>
    </row>
    <row r="761" spans="1:6" x14ac:dyDescent="0.2">
      <c r="A761" s="44">
        <v>44590</v>
      </c>
      <c r="B761" s="43"/>
      <c r="C761" s="43"/>
      <c r="D761" s="43"/>
      <c r="E761" s="43"/>
      <c r="F761" s="43"/>
    </row>
    <row r="762" spans="1:6" x14ac:dyDescent="0.2">
      <c r="A762" s="44">
        <v>44591</v>
      </c>
      <c r="B762" s="43">
        <v>0.76486141369600003</v>
      </c>
      <c r="C762" s="43">
        <v>1.184510864977</v>
      </c>
      <c r="D762" s="43">
        <v>1.7371837000000001</v>
      </c>
      <c r="E762" s="43">
        <v>1.6188529861780001</v>
      </c>
      <c r="F762" s="43">
        <v>0.99715043085199995</v>
      </c>
    </row>
    <row r="763" spans="1:6" x14ac:dyDescent="0.2">
      <c r="A763" s="44">
        <v>44592</v>
      </c>
      <c r="B763" s="43">
        <v>0.83297182489499999</v>
      </c>
      <c r="C763" s="43">
        <v>1.206111979386</v>
      </c>
      <c r="D763" s="43">
        <v>1.7138283700000001</v>
      </c>
      <c r="E763" s="43">
        <v>1.6154815550470001</v>
      </c>
      <c r="F763" s="43">
        <v>0.98614959052499995</v>
      </c>
    </row>
    <row r="764" spans="1:6" x14ac:dyDescent="0.2">
      <c r="A764" s="44">
        <v>44593</v>
      </c>
      <c r="B764" s="43">
        <v>0.77912701192800005</v>
      </c>
      <c r="C764" s="43">
        <v>1.207701893249</v>
      </c>
      <c r="D764" s="43">
        <v>1.71003193</v>
      </c>
      <c r="E764" s="43">
        <v>1.599499037975</v>
      </c>
      <c r="F764" s="43">
        <v>0.92356382880499999</v>
      </c>
    </row>
    <row r="765" spans="1:6" x14ac:dyDescent="0.2">
      <c r="A765" s="44">
        <v>44594</v>
      </c>
      <c r="B765" s="43">
        <v>0.78163497996800002</v>
      </c>
      <c r="C765" s="43">
        <v>1.1858065937390001</v>
      </c>
      <c r="D765" s="43">
        <v>1.7224209399999999</v>
      </c>
      <c r="E765" s="43">
        <v>1.5838313472429999</v>
      </c>
      <c r="F765" s="43">
        <v>0.97071029917899998</v>
      </c>
    </row>
    <row r="766" spans="1:6" x14ac:dyDescent="0.2">
      <c r="A766" s="44">
        <v>44595</v>
      </c>
      <c r="B766" s="43">
        <v>0.79709976783000003</v>
      </c>
      <c r="C766" s="43">
        <v>1.187474023789</v>
      </c>
      <c r="D766" s="43">
        <v>1.7246015400000001</v>
      </c>
      <c r="E766" s="43">
        <v>1.592783574564</v>
      </c>
      <c r="F766" s="43">
        <v>0.98080017885699999</v>
      </c>
    </row>
    <row r="767" spans="1:6" x14ac:dyDescent="0.2">
      <c r="A767" s="44">
        <v>44596</v>
      </c>
      <c r="B767" s="43"/>
      <c r="C767" s="43"/>
      <c r="D767" s="43"/>
      <c r="E767" s="43"/>
      <c r="F767" s="43"/>
    </row>
    <row r="768" spans="1:6" x14ac:dyDescent="0.2">
      <c r="A768" s="44">
        <v>44597</v>
      </c>
      <c r="B768" s="43"/>
      <c r="C768" s="43"/>
      <c r="D768" s="43"/>
      <c r="E768" s="43"/>
      <c r="F768" s="43"/>
    </row>
    <row r="769" spans="1:6" x14ac:dyDescent="0.2">
      <c r="A769" s="44">
        <v>44598</v>
      </c>
      <c r="B769" s="43">
        <v>0.82071633722600001</v>
      </c>
      <c r="C769" s="43">
        <v>1.268784903335</v>
      </c>
      <c r="D769" s="43">
        <v>1.7669038800000001</v>
      </c>
      <c r="E769" s="43">
        <v>1.637353953439</v>
      </c>
      <c r="F769" s="43">
        <v>1.031941819899</v>
      </c>
    </row>
    <row r="770" spans="1:6" x14ac:dyDescent="0.2">
      <c r="A770" s="44">
        <v>44599</v>
      </c>
      <c r="B770" s="43">
        <v>0.803416738528</v>
      </c>
      <c r="C770" s="43">
        <v>1.240206717243</v>
      </c>
      <c r="D770" s="43">
        <v>1.8289528799999999</v>
      </c>
      <c r="E770" s="43">
        <v>1.6170326603509999</v>
      </c>
      <c r="F770" s="43">
        <v>1.025462021836</v>
      </c>
    </row>
    <row r="771" spans="1:6" x14ac:dyDescent="0.2">
      <c r="A771" s="44">
        <v>44600</v>
      </c>
      <c r="B771" s="43">
        <v>0.83368070699300001</v>
      </c>
      <c r="C771" s="43">
        <v>1.2419230431549999</v>
      </c>
      <c r="D771" s="43">
        <v>1.8742648900000001</v>
      </c>
      <c r="E771" s="43">
        <v>1.6298857039029999</v>
      </c>
      <c r="F771" s="43">
        <v>1.0156101825320001</v>
      </c>
    </row>
    <row r="772" spans="1:6" x14ac:dyDescent="0.2">
      <c r="A772" s="44">
        <v>44601</v>
      </c>
      <c r="B772" s="43">
        <v>0.78683542498299996</v>
      </c>
      <c r="C772" s="43">
        <v>1.19306955605</v>
      </c>
      <c r="D772" s="43">
        <v>1.81916133</v>
      </c>
      <c r="E772" s="43">
        <v>1.5901585259940001</v>
      </c>
      <c r="F772" s="43">
        <v>0.98702209327699997</v>
      </c>
    </row>
    <row r="773" spans="1:6" x14ac:dyDescent="0.2">
      <c r="A773" s="44">
        <v>44602</v>
      </c>
      <c r="B773" s="43">
        <v>0.78254721388299997</v>
      </c>
      <c r="C773" s="43">
        <v>1.20637216162</v>
      </c>
      <c r="D773" s="43">
        <v>1.82511657</v>
      </c>
      <c r="E773" s="43">
        <v>1.600653676189</v>
      </c>
      <c r="F773" s="43">
        <v>0.959942963624</v>
      </c>
    </row>
    <row r="774" spans="1:6" x14ac:dyDescent="0.2">
      <c r="A774" s="44">
        <v>44603</v>
      </c>
      <c r="B774" s="43"/>
      <c r="C774" s="43"/>
      <c r="D774" s="43"/>
      <c r="E774" s="43"/>
      <c r="F774" s="43"/>
    </row>
    <row r="775" spans="1:6" x14ac:dyDescent="0.2">
      <c r="A775" s="44">
        <v>44604</v>
      </c>
      <c r="B775" s="43"/>
      <c r="C775" s="43"/>
      <c r="D775" s="43"/>
      <c r="E775" s="43"/>
      <c r="F775" s="43"/>
    </row>
    <row r="776" spans="1:6" x14ac:dyDescent="0.2">
      <c r="A776" s="44">
        <v>44605</v>
      </c>
      <c r="B776" s="43">
        <v>0.86622652500899999</v>
      </c>
      <c r="C776" s="43">
        <v>1.287037671422</v>
      </c>
      <c r="D776" s="43">
        <v>1.8927028400000001</v>
      </c>
      <c r="E776" s="43">
        <v>1.692185461909</v>
      </c>
      <c r="F776" s="43">
        <v>1.013677783785</v>
      </c>
    </row>
    <row r="777" spans="1:6" x14ac:dyDescent="0.2">
      <c r="A777" s="44">
        <v>44606</v>
      </c>
      <c r="B777" s="43">
        <v>0.86062618472899999</v>
      </c>
      <c r="C777" s="43">
        <v>1.2872674509969999</v>
      </c>
      <c r="D777" s="43">
        <v>1.89002622</v>
      </c>
      <c r="E777" s="43">
        <v>1.6893117412700001</v>
      </c>
      <c r="F777" s="43">
        <v>1.0791470982089999</v>
      </c>
    </row>
    <row r="778" spans="1:6" x14ac:dyDescent="0.2">
      <c r="A778" s="44">
        <v>44607</v>
      </c>
      <c r="B778" s="43">
        <v>0.80032349169899997</v>
      </c>
      <c r="C778" s="43">
        <v>1.20696972528</v>
      </c>
      <c r="D778" s="43">
        <v>1.8371664000000001</v>
      </c>
      <c r="E778" s="43">
        <v>1.617595587439</v>
      </c>
      <c r="F778" s="43">
        <v>1.0135737772519999</v>
      </c>
    </row>
    <row r="779" spans="1:6" x14ac:dyDescent="0.2">
      <c r="A779" s="44">
        <v>44608</v>
      </c>
      <c r="B779" s="43">
        <v>0.78662275937600001</v>
      </c>
      <c r="C779" s="43">
        <v>1.208921702199</v>
      </c>
      <c r="D779" s="43">
        <v>1.83770619</v>
      </c>
      <c r="E779" s="43">
        <v>1.6203088783270001</v>
      </c>
      <c r="F779" s="43">
        <v>1.0182833012370001</v>
      </c>
    </row>
    <row r="780" spans="1:6" x14ac:dyDescent="0.2">
      <c r="A780" s="44">
        <v>44609</v>
      </c>
      <c r="B780" s="43">
        <v>0.80307540178799997</v>
      </c>
      <c r="C780" s="43">
        <v>1.2348958123539999</v>
      </c>
      <c r="D780" s="43">
        <v>1.86174829</v>
      </c>
      <c r="E780" s="43">
        <v>1.6629814081130001</v>
      </c>
      <c r="F780" s="43">
        <v>1.0216280603829999</v>
      </c>
    </row>
    <row r="781" spans="1:6" x14ac:dyDescent="0.2">
      <c r="A781" s="44">
        <v>44610</v>
      </c>
      <c r="B781" s="43"/>
      <c r="C781" s="43"/>
      <c r="D781" s="43"/>
      <c r="E781" s="43"/>
      <c r="F781" s="43"/>
    </row>
    <row r="782" spans="1:6" x14ac:dyDescent="0.2">
      <c r="A782" s="44">
        <v>44611</v>
      </c>
      <c r="B782" s="43"/>
      <c r="C782" s="43"/>
      <c r="D782" s="43"/>
      <c r="E782" s="43"/>
      <c r="F782" s="43"/>
    </row>
    <row r="783" spans="1:6" x14ac:dyDescent="0.2">
      <c r="A783" s="44">
        <v>44612</v>
      </c>
      <c r="B783" s="43">
        <v>0.85712434610099997</v>
      </c>
      <c r="C783" s="43">
        <v>1.2838420893019999</v>
      </c>
      <c r="D783" s="43">
        <v>1.91388223</v>
      </c>
      <c r="E783" s="43">
        <v>1.712711787705</v>
      </c>
      <c r="F783" s="43">
        <v>1.074942658181</v>
      </c>
    </row>
    <row r="784" spans="1:6" x14ac:dyDescent="0.2">
      <c r="A784" s="44">
        <v>44613</v>
      </c>
      <c r="B784" s="43">
        <v>0.81370970553800004</v>
      </c>
      <c r="C784" s="43">
        <v>1.2332971898709999</v>
      </c>
      <c r="D784" s="43">
        <v>1.8598744599999999</v>
      </c>
      <c r="E784" s="43">
        <v>1.6571930323940001</v>
      </c>
      <c r="F784" s="43">
        <v>1.029177295437</v>
      </c>
    </row>
    <row r="785" spans="1:6" x14ac:dyDescent="0.2">
      <c r="A785" s="44">
        <v>44614</v>
      </c>
      <c r="B785" s="43">
        <v>0.81734395811500005</v>
      </c>
      <c r="C785" s="43">
        <v>1.222615760467</v>
      </c>
      <c r="D785" s="43">
        <v>1.8255406999999999</v>
      </c>
      <c r="E785" s="43">
        <v>1.6475755695630001</v>
      </c>
      <c r="F785" s="43">
        <v>0.98001016859099999</v>
      </c>
    </row>
    <row r="786" spans="1:6" x14ac:dyDescent="0.2">
      <c r="A786" s="44">
        <v>44615</v>
      </c>
      <c r="B786" s="43">
        <v>0.82388720201200005</v>
      </c>
      <c r="C786" s="43">
        <v>1.2366125448800001</v>
      </c>
      <c r="D786" s="43">
        <v>1.82324536</v>
      </c>
      <c r="E786" s="43">
        <v>1.6508893567230001</v>
      </c>
      <c r="F786" s="43">
        <v>1.0382742566309999</v>
      </c>
    </row>
    <row r="787" spans="1:6" x14ac:dyDescent="0.2">
      <c r="A787" s="44">
        <v>44616</v>
      </c>
      <c r="B787" s="43">
        <v>0.89551387101400004</v>
      </c>
      <c r="C787" s="43">
        <v>1.3951908802620001</v>
      </c>
      <c r="D787" s="43">
        <v>1.90097783</v>
      </c>
      <c r="E787" s="43">
        <v>1.8299111364980001</v>
      </c>
      <c r="F787" s="43">
        <v>1.2104305604379999</v>
      </c>
    </row>
    <row r="788" spans="1:6" x14ac:dyDescent="0.2">
      <c r="A788" s="44">
        <v>44617</v>
      </c>
      <c r="B788" s="43"/>
      <c r="C788" s="43"/>
      <c r="D788" s="43"/>
      <c r="E788" s="43"/>
      <c r="F788" s="43"/>
    </row>
    <row r="789" spans="1:6" x14ac:dyDescent="0.2">
      <c r="A789" s="44">
        <v>44618</v>
      </c>
      <c r="B789" s="43"/>
      <c r="C789" s="43"/>
      <c r="D789" s="43"/>
      <c r="E789" s="43"/>
      <c r="F789" s="43"/>
    </row>
    <row r="790" spans="1:6" x14ac:dyDescent="0.2">
      <c r="A790" s="44">
        <v>44619</v>
      </c>
      <c r="B790" s="43">
        <v>0.86174993020099999</v>
      </c>
      <c r="C790" s="43">
        <v>1.342910567498</v>
      </c>
      <c r="D790" s="43">
        <v>1.9014593200000001</v>
      </c>
      <c r="E790" s="43">
        <v>1.8021938290670001</v>
      </c>
      <c r="F790" s="43">
        <v>1.1848458497309999</v>
      </c>
    </row>
    <row r="791" spans="1:6" x14ac:dyDescent="0.2">
      <c r="A791" s="44">
        <v>44620</v>
      </c>
      <c r="B791" s="43">
        <v>0.907053142767</v>
      </c>
      <c r="C791" s="43">
        <v>1.358276648985</v>
      </c>
      <c r="D791" s="43">
        <v>1.88492686</v>
      </c>
      <c r="E791" s="43">
        <v>1.8262153108179999</v>
      </c>
      <c r="F791" s="43">
        <v>1.230187998983</v>
      </c>
    </row>
    <row r="792" spans="1:6" x14ac:dyDescent="0.2">
      <c r="A792" s="44">
        <v>44621</v>
      </c>
      <c r="B792" s="43">
        <v>0.88960316531200001</v>
      </c>
      <c r="C792" s="43">
        <v>1.322280877661</v>
      </c>
      <c r="D792" s="43">
        <v>1.8740674500000001</v>
      </c>
      <c r="E792" s="43">
        <v>1.7718448153549999</v>
      </c>
      <c r="F792" s="43">
        <v>1.1857353007460001</v>
      </c>
    </row>
    <row r="793" spans="1:6" x14ac:dyDescent="0.2">
      <c r="A793" s="44">
        <v>44622</v>
      </c>
      <c r="B793" s="43">
        <v>0.85224275278700001</v>
      </c>
      <c r="C793" s="43">
        <v>1.275345619381</v>
      </c>
      <c r="D793" s="43">
        <v>1.7870267900000001</v>
      </c>
      <c r="E793" s="43">
        <v>1.727542123961</v>
      </c>
      <c r="F793" s="43">
        <v>1.134743896781</v>
      </c>
    </row>
    <row r="794" spans="1:6" x14ac:dyDescent="0.2">
      <c r="A794" s="44">
        <v>44623</v>
      </c>
      <c r="B794" s="43">
        <v>0.82317790736899998</v>
      </c>
      <c r="C794" s="43">
        <v>1.240240354897</v>
      </c>
      <c r="D794" s="43">
        <v>1.7477458299999999</v>
      </c>
      <c r="E794" s="43">
        <v>1.700243296405</v>
      </c>
      <c r="F794" s="43">
        <v>1.0973177928910001</v>
      </c>
    </row>
    <row r="795" spans="1:6" x14ac:dyDescent="0.2">
      <c r="A795" s="44">
        <v>44624</v>
      </c>
      <c r="B795" s="43"/>
      <c r="C795" s="43"/>
      <c r="D795" s="43"/>
      <c r="E795" s="43"/>
      <c r="F795" s="43"/>
    </row>
    <row r="796" spans="1:6" x14ac:dyDescent="0.2">
      <c r="A796" s="44">
        <v>44625</v>
      </c>
      <c r="B796" s="43"/>
      <c r="C796" s="43"/>
      <c r="D796" s="43"/>
      <c r="E796" s="43"/>
      <c r="F796" s="43"/>
    </row>
    <row r="797" spans="1:6" x14ac:dyDescent="0.2">
      <c r="A797" s="44">
        <v>44626</v>
      </c>
      <c r="B797" s="43">
        <v>0.829130295588</v>
      </c>
      <c r="C797" s="43">
        <v>1.25464795935</v>
      </c>
      <c r="D797" s="43">
        <v>1.77576654</v>
      </c>
      <c r="E797" s="43">
        <v>1.7350662320400001</v>
      </c>
      <c r="F797" s="43">
        <v>1.0567200191549999</v>
      </c>
    </row>
    <row r="798" spans="1:6" x14ac:dyDescent="0.2">
      <c r="A798" s="44">
        <v>44627</v>
      </c>
      <c r="B798" s="43">
        <v>0.89743386832100003</v>
      </c>
      <c r="C798" s="43">
        <v>1.3011809187200001</v>
      </c>
      <c r="D798" s="43">
        <v>1.82228722</v>
      </c>
      <c r="E798" s="43">
        <v>1.78802351102</v>
      </c>
      <c r="F798" s="43">
        <v>1.116363032887</v>
      </c>
    </row>
    <row r="799" spans="1:6" x14ac:dyDescent="0.2">
      <c r="A799" s="44">
        <v>44628</v>
      </c>
      <c r="B799" s="43">
        <v>0.95433871217199995</v>
      </c>
      <c r="C799" s="43">
        <v>1.382160445439</v>
      </c>
      <c r="D799" s="43">
        <v>1.90089438</v>
      </c>
      <c r="E799" s="43">
        <v>1.867757892515</v>
      </c>
      <c r="F799" s="43">
        <v>1.151009957141</v>
      </c>
    </row>
    <row r="800" spans="1:6" x14ac:dyDescent="0.2">
      <c r="A800" s="44">
        <v>44629</v>
      </c>
      <c r="B800" s="43">
        <v>0.929038632413</v>
      </c>
      <c r="C800" s="43">
        <v>1.275498175252</v>
      </c>
      <c r="D800" s="43">
        <v>1.9313879300000001</v>
      </c>
      <c r="E800" s="43">
        <v>1.781761367384</v>
      </c>
      <c r="F800" s="43">
        <v>1.0316899288820001</v>
      </c>
    </row>
    <row r="801" spans="1:6" x14ac:dyDescent="0.2">
      <c r="A801" s="44">
        <v>44630</v>
      </c>
      <c r="B801" s="43">
        <v>0.97165176279499998</v>
      </c>
      <c r="C801" s="43">
        <v>1.27604626534</v>
      </c>
      <c r="D801" s="43">
        <v>1.9317332700000001</v>
      </c>
      <c r="E801" s="43">
        <v>1.802467432432</v>
      </c>
      <c r="F801" s="43">
        <v>1.0147560838759999</v>
      </c>
    </row>
    <row r="802" spans="1:6" x14ac:dyDescent="0.2">
      <c r="A802" s="44">
        <v>44631</v>
      </c>
      <c r="B802" s="43"/>
      <c r="C802" s="43"/>
      <c r="D802" s="43"/>
      <c r="E802" s="43"/>
      <c r="F802" s="43"/>
    </row>
    <row r="803" spans="1:6" x14ac:dyDescent="0.2">
      <c r="A803" s="44">
        <v>44632</v>
      </c>
      <c r="B803" s="43"/>
      <c r="C803" s="43"/>
      <c r="D803" s="43"/>
      <c r="E803" s="43"/>
      <c r="F803" s="43"/>
    </row>
    <row r="804" spans="1:6" x14ac:dyDescent="0.2">
      <c r="A804" s="44">
        <v>44633</v>
      </c>
      <c r="B804" s="43">
        <v>1.0254169288370001</v>
      </c>
      <c r="C804" s="43">
        <v>1.3427661750090001</v>
      </c>
      <c r="D804" s="43">
        <v>1.91801172</v>
      </c>
      <c r="E804" s="43">
        <v>1.852406133179</v>
      </c>
      <c r="F804" s="43">
        <v>1.021701553707</v>
      </c>
    </row>
    <row r="805" spans="1:6" x14ac:dyDescent="0.2">
      <c r="A805" s="44">
        <v>44634</v>
      </c>
      <c r="B805" s="43">
        <v>1.0009307563580001</v>
      </c>
      <c r="C805" s="43">
        <v>1.3921393719640001</v>
      </c>
      <c r="D805" s="43">
        <v>1.94190331</v>
      </c>
      <c r="E805" s="43">
        <v>1.894678589859</v>
      </c>
      <c r="F805" s="43">
        <v>1.0435370849109999</v>
      </c>
    </row>
    <row r="806" spans="1:6" x14ac:dyDescent="0.2">
      <c r="A806" s="44">
        <v>44635</v>
      </c>
      <c r="B806" s="43">
        <v>0.92715621910900003</v>
      </c>
      <c r="C806" s="43">
        <v>1.3020739519519999</v>
      </c>
      <c r="D806" s="43">
        <v>1.9575761599999999</v>
      </c>
      <c r="E806" s="43">
        <v>1.8428004934869999</v>
      </c>
      <c r="F806" s="43">
        <v>0.96386474770899999</v>
      </c>
    </row>
    <row r="807" spans="1:6" x14ac:dyDescent="0.2">
      <c r="A807" s="44">
        <v>44636</v>
      </c>
      <c r="B807" s="43">
        <v>0.86361934527799999</v>
      </c>
      <c r="C807" s="43">
        <v>1.2230197720389999</v>
      </c>
      <c r="D807" s="43">
        <v>1.9516253800000001</v>
      </c>
      <c r="E807" s="43">
        <v>1.756532886856</v>
      </c>
      <c r="F807" s="43">
        <v>0.87926618799400003</v>
      </c>
    </row>
    <row r="808" spans="1:6" x14ac:dyDescent="0.2">
      <c r="A808" s="44">
        <v>44637</v>
      </c>
      <c r="B808" s="43"/>
      <c r="C808" s="43"/>
      <c r="D808" s="43"/>
      <c r="E808" s="43"/>
      <c r="F808" s="43"/>
    </row>
    <row r="809" spans="1:6" x14ac:dyDescent="0.2">
      <c r="A809" s="44">
        <v>44638</v>
      </c>
      <c r="B809" s="43"/>
      <c r="C809" s="43"/>
      <c r="D809" s="43"/>
      <c r="E809" s="43"/>
      <c r="F809" s="43"/>
    </row>
    <row r="810" spans="1:6" x14ac:dyDescent="0.2">
      <c r="A810" s="44">
        <v>44639</v>
      </c>
      <c r="B810" s="43"/>
      <c r="C810" s="43"/>
      <c r="D810" s="43"/>
      <c r="E810" s="43"/>
      <c r="F810" s="43"/>
    </row>
    <row r="811" spans="1:6" x14ac:dyDescent="0.2">
      <c r="A811" s="44">
        <v>44640</v>
      </c>
      <c r="B811" s="43">
        <v>0.90273624020499998</v>
      </c>
      <c r="C811" s="43">
        <v>1.252474927457</v>
      </c>
      <c r="D811" s="43">
        <v>1.9400985900000001</v>
      </c>
      <c r="E811" s="43">
        <v>1.7255947353659999</v>
      </c>
      <c r="F811" s="43">
        <v>0.90008616213000003</v>
      </c>
    </row>
    <row r="812" spans="1:6" x14ac:dyDescent="0.2">
      <c r="A812" s="44">
        <v>44641</v>
      </c>
      <c r="B812" s="43">
        <v>0.95959557207900004</v>
      </c>
      <c r="C812" s="43">
        <v>1.2887902296860001</v>
      </c>
      <c r="D812" s="43">
        <v>1.9338209200000001</v>
      </c>
      <c r="E812" s="43">
        <v>1.763918787902</v>
      </c>
      <c r="F812" s="43">
        <v>0.88349046650600005</v>
      </c>
    </row>
    <row r="813" spans="1:6" x14ac:dyDescent="0.2">
      <c r="A813" s="44">
        <v>44642</v>
      </c>
      <c r="B813" s="43">
        <v>0.91381763859499998</v>
      </c>
      <c r="C813" s="43">
        <v>1.2588549131190001</v>
      </c>
      <c r="D813" s="43">
        <v>1.8993675699999999</v>
      </c>
      <c r="E813" s="43">
        <v>1.735100291935</v>
      </c>
      <c r="F813" s="43">
        <v>0.91590596743499997</v>
      </c>
    </row>
    <row r="814" spans="1:6" x14ac:dyDescent="0.2">
      <c r="A814" s="44">
        <v>44643</v>
      </c>
      <c r="B814" s="43">
        <v>0.86061458425799997</v>
      </c>
      <c r="C814" s="43">
        <v>1.1818319325969999</v>
      </c>
      <c r="D814" s="43">
        <v>1.8616695000000001</v>
      </c>
      <c r="E814" s="43">
        <v>1.6714888378420001</v>
      </c>
      <c r="F814" s="43">
        <v>0.82031546762800001</v>
      </c>
    </row>
    <row r="815" spans="1:6" x14ac:dyDescent="0.2">
      <c r="A815" s="44">
        <v>44644</v>
      </c>
      <c r="B815" s="43">
        <v>0.93090153040800006</v>
      </c>
      <c r="C815" s="43">
        <v>1.189857785376</v>
      </c>
      <c r="D815" s="43">
        <v>1.8678145500000001</v>
      </c>
      <c r="E815" s="43">
        <v>1.7149665451439999</v>
      </c>
      <c r="F815" s="43">
        <v>0.78073547475899996</v>
      </c>
    </row>
    <row r="816" spans="1:6" x14ac:dyDescent="0.2">
      <c r="A816" s="44">
        <v>44645</v>
      </c>
      <c r="B816" s="43"/>
      <c r="C816" s="43"/>
      <c r="D816" s="43"/>
      <c r="E816" s="43"/>
      <c r="F816" s="43"/>
    </row>
    <row r="817" spans="1:6" x14ac:dyDescent="0.2">
      <c r="A817" s="44">
        <v>44646</v>
      </c>
      <c r="B817" s="43"/>
      <c r="C817" s="43"/>
      <c r="D817" s="43"/>
      <c r="E817" s="43"/>
      <c r="F817" s="43"/>
    </row>
    <row r="818" spans="1:6" x14ac:dyDescent="0.2">
      <c r="A818" s="44">
        <v>44647</v>
      </c>
      <c r="B818" s="43">
        <v>0.94991341584199995</v>
      </c>
      <c r="C818" s="43">
        <v>1.262263305082</v>
      </c>
      <c r="D818" s="43">
        <v>1.91860348</v>
      </c>
      <c r="E818" s="43">
        <v>1.7799588111010001</v>
      </c>
      <c r="F818" s="43">
        <v>0.86957879062200005</v>
      </c>
    </row>
    <row r="819" spans="1:6" x14ac:dyDescent="0.2">
      <c r="A819" s="44">
        <v>44648</v>
      </c>
      <c r="B819" s="43">
        <v>0.92519317410299995</v>
      </c>
      <c r="C819" s="43">
        <v>1.2620689359749999</v>
      </c>
      <c r="D819" s="43">
        <v>2.00283714</v>
      </c>
      <c r="E819" s="43">
        <v>1.7848391303340001</v>
      </c>
      <c r="F819" s="43">
        <v>0.92482194733599998</v>
      </c>
    </row>
    <row r="820" spans="1:6" x14ac:dyDescent="0.2">
      <c r="A820" s="44">
        <v>44649</v>
      </c>
      <c r="B820" s="43">
        <v>0.85370110160500001</v>
      </c>
      <c r="C820" s="43">
        <v>1.243863739115</v>
      </c>
      <c r="D820" s="43">
        <v>2.0453354300000002</v>
      </c>
      <c r="E820" s="43">
        <v>1.7488713540059999</v>
      </c>
      <c r="F820" s="43">
        <v>0.95813918466699999</v>
      </c>
    </row>
    <row r="821" spans="1:6" x14ac:dyDescent="0.2">
      <c r="A821" s="44">
        <v>44650</v>
      </c>
      <c r="B821" s="43">
        <v>0.836971062027</v>
      </c>
      <c r="C821" s="43">
        <v>1.2602122324859999</v>
      </c>
      <c r="D821" s="43">
        <v>1.9866077200000001</v>
      </c>
      <c r="E821" s="43">
        <v>1.7286975221730001</v>
      </c>
      <c r="F821" s="43">
        <v>1.01653393736</v>
      </c>
    </row>
    <row r="822" spans="1:6" x14ac:dyDescent="0.2">
      <c r="A822" s="44">
        <v>44651</v>
      </c>
      <c r="B822" s="43">
        <v>0.85626724726500003</v>
      </c>
      <c r="C822" s="43">
        <v>1.2787107173979999</v>
      </c>
      <c r="D822" s="43">
        <v>1.9819252199999999</v>
      </c>
      <c r="E822" s="43">
        <v>1.7199668147089999</v>
      </c>
      <c r="F822" s="43">
        <v>1.0903569709159999</v>
      </c>
    </row>
    <row r="823" spans="1:6" x14ac:dyDescent="0.2">
      <c r="A823" s="44">
        <v>44652</v>
      </c>
      <c r="B823" s="43"/>
      <c r="C823" s="43"/>
      <c r="D823" s="43"/>
      <c r="E823" s="43"/>
      <c r="F823" s="43"/>
    </row>
    <row r="824" spans="1:6" x14ac:dyDescent="0.2">
      <c r="A824" s="44">
        <v>44653</v>
      </c>
      <c r="B824" s="43"/>
      <c r="C824" s="43"/>
      <c r="D824" s="43"/>
      <c r="E824" s="43"/>
      <c r="F824" s="43"/>
    </row>
    <row r="825" spans="1:6" x14ac:dyDescent="0.2">
      <c r="A825" s="44">
        <v>44654</v>
      </c>
      <c r="B825" s="43">
        <v>0.82918990911699997</v>
      </c>
      <c r="C825" s="43">
        <v>1.2289780916999999</v>
      </c>
      <c r="D825" s="43">
        <v>1.9553538399999999</v>
      </c>
      <c r="E825" s="43">
        <v>1.6915673771969999</v>
      </c>
      <c r="F825" s="43">
        <v>1.0452668038949999</v>
      </c>
    </row>
    <row r="826" spans="1:6" x14ac:dyDescent="0.2">
      <c r="A826" s="44">
        <v>44655</v>
      </c>
      <c r="B826" s="43">
        <v>0.79969392423399999</v>
      </c>
      <c r="C826" s="43">
        <v>1.1818010716789999</v>
      </c>
      <c r="D826" s="43">
        <v>1.84543803</v>
      </c>
      <c r="E826" s="43">
        <v>1.6627351883549999</v>
      </c>
      <c r="F826" s="43">
        <v>0.98503361722500005</v>
      </c>
    </row>
    <row r="827" spans="1:6" x14ac:dyDescent="0.2">
      <c r="A827" s="44">
        <v>44656</v>
      </c>
      <c r="B827" s="43">
        <v>0.78632976374600005</v>
      </c>
      <c r="C827" s="43">
        <v>1.153534864726</v>
      </c>
      <c r="D827" s="43">
        <v>1.8499625799999999</v>
      </c>
      <c r="E827" s="43">
        <v>1.6432822936260001</v>
      </c>
      <c r="F827" s="43">
        <v>0.98703742530600003</v>
      </c>
    </row>
    <row r="828" spans="1:6" x14ac:dyDescent="0.2">
      <c r="A828" s="44">
        <v>44657</v>
      </c>
      <c r="B828" s="43">
        <v>0.85293855920100003</v>
      </c>
      <c r="C828" s="43">
        <v>1.2611238393340001</v>
      </c>
      <c r="D828" s="43">
        <v>1.87601689</v>
      </c>
      <c r="E828" s="43">
        <v>1.715076071448</v>
      </c>
      <c r="F828" s="43">
        <v>1.0252683572779999</v>
      </c>
    </row>
    <row r="829" spans="1:6" x14ac:dyDescent="0.2">
      <c r="A829" s="44">
        <v>44658</v>
      </c>
      <c r="B829" s="43">
        <v>0.84746260522299999</v>
      </c>
      <c r="C829" s="43">
        <v>1.2657590447880001</v>
      </c>
      <c r="D829" s="43">
        <v>1.89142693</v>
      </c>
      <c r="E829" s="43">
        <v>1.7321639621630001</v>
      </c>
      <c r="F829" s="43">
        <v>1.0282087809260001</v>
      </c>
    </row>
    <row r="830" spans="1:6" x14ac:dyDescent="0.2">
      <c r="A830" s="44">
        <v>44659</v>
      </c>
      <c r="B830" s="43"/>
      <c r="C830" s="43"/>
      <c r="D830" s="43"/>
      <c r="E830" s="43"/>
      <c r="F830" s="43"/>
    </row>
    <row r="831" spans="1:6" x14ac:dyDescent="0.2">
      <c r="A831" s="44">
        <v>44660</v>
      </c>
      <c r="B831" s="43"/>
      <c r="C831" s="43"/>
      <c r="D831" s="43"/>
      <c r="E831" s="43"/>
      <c r="F831" s="43"/>
    </row>
    <row r="832" spans="1:6" x14ac:dyDescent="0.2">
      <c r="A832" s="44">
        <v>44661</v>
      </c>
      <c r="B832" s="43">
        <v>0.85949262040800001</v>
      </c>
      <c r="C832" s="43">
        <v>1.2656047658459999</v>
      </c>
      <c r="D832" s="43">
        <v>1.89225618</v>
      </c>
      <c r="E832" s="43">
        <v>1.7471378893630001</v>
      </c>
      <c r="F832" s="43">
        <v>1.071806957538</v>
      </c>
    </row>
    <row r="833" spans="1:6" x14ac:dyDescent="0.2">
      <c r="A833" s="44">
        <v>44662</v>
      </c>
      <c r="B833" s="43">
        <v>0.88195790496500004</v>
      </c>
      <c r="C833" s="43">
        <v>1.2825910842320001</v>
      </c>
      <c r="D833" s="43">
        <v>1.8535077600000001</v>
      </c>
      <c r="E833" s="43">
        <v>1.766156439925</v>
      </c>
      <c r="F833" s="43">
        <v>1.108837315518</v>
      </c>
    </row>
    <row r="834" spans="1:6" x14ac:dyDescent="0.2">
      <c r="A834" s="44">
        <v>44663</v>
      </c>
      <c r="B834" s="43">
        <v>0.92541296774600001</v>
      </c>
      <c r="C834" s="43">
        <v>1.323510637329</v>
      </c>
      <c r="D834" s="43">
        <v>1.8322890599999999</v>
      </c>
      <c r="E834" s="43">
        <v>1.835722146053</v>
      </c>
      <c r="F834" s="43">
        <v>1.182450747713</v>
      </c>
    </row>
    <row r="835" spans="1:6" x14ac:dyDescent="0.2">
      <c r="A835" s="44">
        <v>44664</v>
      </c>
      <c r="B835" s="43">
        <v>0.92399784291599996</v>
      </c>
      <c r="C835" s="43">
        <v>1.294853007712</v>
      </c>
      <c r="D835" s="43">
        <v>1.87072083</v>
      </c>
      <c r="E835" s="43">
        <v>1.8217272941830001</v>
      </c>
      <c r="F835" s="43">
        <v>1.1974295274540001</v>
      </c>
    </row>
    <row r="836" spans="1:6" x14ac:dyDescent="0.2">
      <c r="A836" s="44">
        <v>44665</v>
      </c>
      <c r="B836" s="43">
        <v>0.86764359247199996</v>
      </c>
      <c r="C836" s="43">
        <v>1.2402087886119999</v>
      </c>
      <c r="D836" s="43">
        <v>1.8477801199999999</v>
      </c>
      <c r="E836" s="43">
        <v>1.7670535586939999</v>
      </c>
      <c r="F836" s="43">
        <v>1.198170621069</v>
      </c>
    </row>
    <row r="837" spans="1:6" x14ac:dyDescent="0.2">
      <c r="A837" s="44">
        <v>44666</v>
      </c>
      <c r="B837" s="43"/>
      <c r="C837" s="43"/>
      <c r="D837" s="43"/>
      <c r="E837" s="43"/>
      <c r="F837" s="43"/>
    </row>
    <row r="838" spans="1:6" x14ac:dyDescent="0.2">
      <c r="A838" s="44">
        <v>44667</v>
      </c>
      <c r="B838" s="43"/>
      <c r="C838" s="43"/>
      <c r="D838" s="43"/>
      <c r="E838" s="43"/>
      <c r="F838" s="43"/>
    </row>
    <row r="839" spans="1:6" x14ac:dyDescent="0.2">
      <c r="A839" s="44">
        <v>44668</v>
      </c>
      <c r="B839" s="43">
        <v>0.88228390319799999</v>
      </c>
      <c r="C839" s="43">
        <v>1.2216438460579999</v>
      </c>
      <c r="D839" s="43">
        <v>1.8644426000000001</v>
      </c>
      <c r="E839" s="43">
        <v>1.7537178295510001</v>
      </c>
      <c r="F839" s="43">
        <v>1.204283660407</v>
      </c>
    </row>
    <row r="840" spans="1:6" x14ac:dyDescent="0.2">
      <c r="A840" s="44">
        <v>44669</v>
      </c>
      <c r="B840" s="43">
        <v>0.86758538921799999</v>
      </c>
      <c r="C840" s="43">
        <v>1.230837464852</v>
      </c>
      <c r="D840" s="43">
        <v>1.8652252899999999</v>
      </c>
      <c r="E840" s="43">
        <v>1.7482194079540001</v>
      </c>
      <c r="F840" s="43">
        <v>1.168986218598</v>
      </c>
    </row>
    <row r="841" spans="1:6" x14ac:dyDescent="0.2">
      <c r="A841" s="44">
        <v>44670</v>
      </c>
      <c r="B841" s="43">
        <v>0.91143928121899997</v>
      </c>
      <c r="C841" s="43">
        <v>1.2296377096269999</v>
      </c>
      <c r="D841" s="43">
        <v>1.8446508800000001</v>
      </c>
      <c r="E841" s="43">
        <v>1.722607808377</v>
      </c>
      <c r="F841" s="43">
        <v>1.129257538571</v>
      </c>
    </row>
    <row r="842" spans="1:6" x14ac:dyDescent="0.2">
      <c r="A842" s="44">
        <v>44671</v>
      </c>
      <c r="B842" s="43">
        <v>0.88326943378199996</v>
      </c>
      <c r="C842" s="43">
        <v>1.2129263166269999</v>
      </c>
      <c r="D842" s="43">
        <v>1.83933992</v>
      </c>
      <c r="E842" s="43">
        <v>1.690840709957</v>
      </c>
      <c r="F842" s="43">
        <v>1.089884835363</v>
      </c>
    </row>
    <row r="843" spans="1:6" x14ac:dyDescent="0.2">
      <c r="A843" s="44">
        <v>44672</v>
      </c>
      <c r="B843" s="43"/>
      <c r="C843" s="43"/>
      <c r="D843" s="43"/>
      <c r="E843" s="43"/>
      <c r="F843" s="43"/>
    </row>
    <row r="844" spans="1:6" x14ac:dyDescent="0.2">
      <c r="A844" s="44">
        <v>44673</v>
      </c>
      <c r="B844" s="43"/>
      <c r="C844" s="43"/>
      <c r="D844" s="43"/>
      <c r="E844" s="43"/>
      <c r="F844" s="43"/>
    </row>
    <row r="845" spans="1:6" x14ac:dyDescent="0.2">
      <c r="A845" s="44">
        <v>44674</v>
      </c>
      <c r="B845" s="43"/>
      <c r="C845" s="43"/>
      <c r="D845" s="43"/>
      <c r="E845" s="43"/>
      <c r="F845" s="43"/>
    </row>
    <row r="846" spans="1:6" x14ac:dyDescent="0.2">
      <c r="A846" s="44">
        <v>44675</v>
      </c>
      <c r="B846" s="43">
        <v>0.92613505449699995</v>
      </c>
      <c r="C846" s="43">
        <v>1.292319576953</v>
      </c>
      <c r="D846" s="43">
        <v>1.87114812</v>
      </c>
      <c r="E846" s="43">
        <v>1.732384441687</v>
      </c>
      <c r="F846" s="43">
        <v>1.1675089539329999</v>
      </c>
    </row>
    <row r="847" spans="1:6" x14ac:dyDescent="0.2">
      <c r="A847" s="44">
        <v>44676</v>
      </c>
      <c r="B847" s="43">
        <v>0.98717389927599997</v>
      </c>
      <c r="C847" s="43">
        <v>1.369102727439</v>
      </c>
      <c r="D847" s="43">
        <v>1.9639276000000001</v>
      </c>
      <c r="E847" s="43">
        <v>1.8045530749209999</v>
      </c>
      <c r="F847" s="43">
        <v>1.2297007482640001</v>
      </c>
    </row>
    <row r="848" spans="1:6" x14ac:dyDescent="0.2">
      <c r="A848" s="44">
        <v>44677</v>
      </c>
      <c r="B848" s="43">
        <v>1.0135953054</v>
      </c>
      <c r="C848" s="43">
        <v>1.398861188406</v>
      </c>
      <c r="D848" s="43">
        <v>1.9836654899999999</v>
      </c>
      <c r="E848" s="43">
        <v>1.8257538705159999</v>
      </c>
      <c r="F848" s="43">
        <v>1.3924604314310001</v>
      </c>
    </row>
    <row r="849" spans="1:6" x14ac:dyDescent="0.2">
      <c r="A849" s="44">
        <v>44678</v>
      </c>
      <c r="B849" s="43">
        <v>1.0450800757180001</v>
      </c>
      <c r="C849" s="43">
        <v>1.4356373438800001</v>
      </c>
      <c r="D849" s="43">
        <v>2.0441004999999999</v>
      </c>
      <c r="E849" s="43">
        <v>1.8938763630240001</v>
      </c>
      <c r="F849" s="43">
        <v>1.478439533013</v>
      </c>
    </row>
    <row r="850" spans="1:6" x14ac:dyDescent="0.2">
      <c r="A850" s="44">
        <v>44679</v>
      </c>
      <c r="B850" s="43">
        <v>1.104042489669</v>
      </c>
      <c r="C850" s="43">
        <v>1.4863764238020001</v>
      </c>
      <c r="D850" s="43">
        <v>2.0524457100000002</v>
      </c>
      <c r="E850" s="43">
        <v>1.9196579773589999</v>
      </c>
      <c r="F850" s="43">
        <v>1.5345706192290001</v>
      </c>
    </row>
    <row r="851" spans="1:6" x14ac:dyDescent="0.2">
      <c r="A851" s="44">
        <v>44680</v>
      </c>
      <c r="B851" s="43"/>
      <c r="C851" s="43"/>
      <c r="D851" s="43"/>
      <c r="E851" s="43"/>
      <c r="F851" s="43"/>
    </row>
    <row r="852" spans="1:6" x14ac:dyDescent="0.2">
      <c r="A852" s="44">
        <v>44681</v>
      </c>
      <c r="B852" s="43"/>
      <c r="C852" s="43"/>
      <c r="D852" s="43"/>
      <c r="E852" s="43"/>
      <c r="F852" s="43"/>
    </row>
    <row r="853" spans="1:6" x14ac:dyDescent="0.2">
      <c r="A853" s="44">
        <v>44682</v>
      </c>
      <c r="B853" s="43">
        <v>1.19436633822</v>
      </c>
      <c r="C853" s="43">
        <v>1.6160084858020001</v>
      </c>
      <c r="D853" s="43">
        <v>2.12449785</v>
      </c>
      <c r="E853" s="43">
        <v>2.0444765352830001</v>
      </c>
      <c r="F853" s="43">
        <v>1.669911942153</v>
      </c>
    </row>
    <row r="854" spans="1:6" x14ac:dyDescent="0.2">
      <c r="A854" s="44">
        <v>44683</v>
      </c>
      <c r="B854" s="43">
        <v>1.2746354885790001</v>
      </c>
      <c r="C854" s="43">
        <v>1.7214387204870001</v>
      </c>
      <c r="D854" s="43">
        <v>2.1904218900000001</v>
      </c>
      <c r="E854" s="43">
        <v>2.1560863669880002</v>
      </c>
      <c r="F854" s="43">
        <v>1.773542397196</v>
      </c>
    </row>
    <row r="855" spans="1:6" x14ac:dyDescent="0.2">
      <c r="A855" s="44">
        <v>44684</v>
      </c>
      <c r="B855" s="43">
        <v>1.2398567874369999</v>
      </c>
      <c r="C855" s="43">
        <v>1.635993428515</v>
      </c>
      <c r="D855" s="43">
        <v>2.1557172800000002</v>
      </c>
      <c r="E855" s="43">
        <v>2.1083555936659999</v>
      </c>
      <c r="F855" s="43">
        <v>1.7245154400480001</v>
      </c>
    </row>
    <row r="856" spans="1:6" x14ac:dyDescent="0.2">
      <c r="A856" s="44">
        <v>44685</v>
      </c>
      <c r="B856" s="43"/>
      <c r="C856" s="43"/>
      <c r="D856" s="43"/>
      <c r="E856" s="43"/>
      <c r="F856" s="43"/>
    </row>
    <row r="857" spans="1:6" x14ac:dyDescent="0.2">
      <c r="A857" s="44">
        <v>44686</v>
      </c>
      <c r="B857" s="43"/>
      <c r="C857" s="43"/>
      <c r="D857" s="43"/>
      <c r="E857" s="43"/>
      <c r="F857" s="43"/>
    </row>
    <row r="858" spans="1:6" x14ac:dyDescent="0.2">
      <c r="A858" s="44">
        <v>44687</v>
      </c>
      <c r="B858" s="43"/>
      <c r="C858" s="43"/>
      <c r="D858" s="43"/>
      <c r="E858" s="43"/>
      <c r="F858" s="43"/>
    </row>
    <row r="859" spans="1:6" x14ac:dyDescent="0.2">
      <c r="A859" s="44">
        <v>44688</v>
      </c>
      <c r="B859" s="43"/>
      <c r="C859" s="43"/>
      <c r="D859" s="43"/>
      <c r="E859" s="43"/>
      <c r="F859" s="43"/>
    </row>
    <row r="860" spans="1:6" x14ac:dyDescent="0.2">
      <c r="A860" s="44">
        <v>44689</v>
      </c>
      <c r="B860" s="43">
        <v>1.287269419696</v>
      </c>
      <c r="C860" s="43">
        <v>1.7142869224320001</v>
      </c>
      <c r="D860" s="43">
        <v>2.1572416599999999</v>
      </c>
      <c r="E860" s="43">
        <v>2.1820607400890002</v>
      </c>
      <c r="F860" s="43">
        <v>1.351393720263</v>
      </c>
    </row>
    <row r="861" spans="1:6" x14ac:dyDescent="0.2">
      <c r="A861" s="44">
        <v>44690</v>
      </c>
      <c r="B861" s="43">
        <v>1.3044973350639999</v>
      </c>
      <c r="C861" s="43">
        <v>1.717651396865</v>
      </c>
      <c r="D861" s="43">
        <v>2.1732723300000001</v>
      </c>
      <c r="E861" s="43">
        <v>2.2621391941839999</v>
      </c>
      <c r="F861" s="43">
        <v>1.4201331633800001</v>
      </c>
    </row>
    <row r="862" spans="1:6" x14ac:dyDescent="0.2">
      <c r="A862" s="44">
        <v>44691</v>
      </c>
      <c r="B862" s="43">
        <v>1.2165733105180001</v>
      </c>
      <c r="C862" s="43">
        <v>1.6168000110559999</v>
      </c>
      <c r="D862" s="43">
        <v>2.1536122999999998</v>
      </c>
      <c r="E862" s="43">
        <v>2.1795926877210001</v>
      </c>
      <c r="F862" s="43">
        <v>1.3337416917530001</v>
      </c>
    </row>
    <row r="863" spans="1:6" x14ac:dyDescent="0.2">
      <c r="A863" s="44">
        <v>44692</v>
      </c>
      <c r="B863" s="43">
        <v>1.170519124633</v>
      </c>
      <c r="C863" s="43">
        <v>1.5792240872779999</v>
      </c>
      <c r="D863" s="43">
        <v>2.09931694</v>
      </c>
      <c r="E863" s="43">
        <v>2.098451308</v>
      </c>
      <c r="F863" s="43">
        <v>1.280969314944</v>
      </c>
    </row>
    <row r="864" spans="1:6" x14ac:dyDescent="0.2">
      <c r="A864" s="44">
        <v>44693</v>
      </c>
      <c r="B864" s="43">
        <v>1.210624976154</v>
      </c>
      <c r="C864" s="43">
        <v>1.6379555121730001</v>
      </c>
      <c r="D864" s="43">
        <v>2.13239081</v>
      </c>
      <c r="E864" s="43">
        <v>2.1337320526919998</v>
      </c>
      <c r="F864" s="43">
        <v>1.341539427609</v>
      </c>
    </row>
    <row r="865" spans="1:6" x14ac:dyDescent="0.2">
      <c r="A865" s="44">
        <v>44694</v>
      </c>
      <c r="B865" s="43"/>
      <c r="C865" s="43"/>
      <c r="D865" s="43"/>
      <c r="E865" s="43"/>
      <c r="F865" s="43"/>
    </row>
    <row r="866" spans="1:6" x14ac:dyDescent="0.2">
      <c r="A866" s="44">
        <v>44695</v>
      </c>
      <c r="B866" s="43"/>
      <c r="C866" s="43"/>
      <c r="D866" s="43"/>
      <c r="E866" s="43"/>
      <c r="F866" s="43"/>
    </row>
    <row r="867" spans="1:6" x14ac:dyDescent="0.2">
      <c r="A867" s="44">
        <v>44696</v>
      </c>
      <c r="B867" s="43">
        <v>1.2199990192000001</v>
      </c>
      <c r="C867" s="43">
        <v>1.6592748787339999</v>
      </c>
      <c r="D867" s="43">
        <v>2.12834068</v>
      </c>
      <c r="E867" s="43">
        <v>2.18142534361</v>
      </c>
      <c r="F867" s="43">
        <v>1.2800532497329999</v>
      </c>
    </row>
    <row r="868" spans="1:6" x14ac:dyDescent="0.2">
      <c r="A868" s="44">
        <v>44697</v>
      </c>
      <c r="B868" s="43">
        <v>1.270651478879</v>
      </c>
      <c r="C868" s="43">
        <v>1.6921030186720001</v>
      </c>
      <c r="D868" s="43">
        <v>2.2232452399999998</v>
      </c>
      <c r="E868" s="43">
        <v>2.2162443670430001</v>
      </c>
      <c r="F868" s="43">
        <v>1.2988101177160001</v>
      </c>
    </row>
    <row r="869" spans="1:6" x14ac:dyDescent="0.2">
      <c r="A869" s="44">
        <v>44698</v>
      </c>
      <c r="B869" s="43">
        <v>1.257399713723</v>
      </c>
      <c r="C869" s="43">
        <v>1.6502452569199999</v>
      </c>
      <c r="D869" s="43">
        <v>2.18411293</v>
      </c>
      <c r="E869" s="43">
        <v>2.2349612282</v>
      </c>
      <c r="F869" s="43">
        <v>1.207216277858</v>
      </c>
    </row>
    <row r="870" spans="1:6" x14ac:dyDescent="0.2">
      <c r="A870" s="44">
        <v>44699</v>
      </c>
      <c r="B870" s="43">
        <v>1.2473445778400001</v>
      </c>
      <c r="C870" s="43">
        <v>1.623299618233</v>
      </c>
      <c r="D870" s="43">
        <v>2.0722976000000002</v>
      </c>
      <c r="E870" s="43">
        <v>2.2243429991060002</v>
      </c>
      <c r="F870" s="43">
        <v>1.1418854046139999</v>
      </c>
    </row>
    <row r="871" spans="1:6" x14ac:dyDescent="0.2">
      <c r="A871" s="44">
        <v>44700</v>
      </c>
      <c r="B871" s="43">
        <v>1.2424964237380001</v>
      </c>
      <c r="C871" s="43">
        <v>1.789976966799</v>
      </c>
      <c r="D871" s="43">
        <v>2.1755144</v>
      </c>
      <c r="E871" s="43">
        <v>2.3682022292789999</v>
      </c>
      <c r="F871" s="43">
        <v>1.396869673908</v>
      </c>
    </row>
    <row r="872" spans="1:6" x14ac:dyDescent="0.2">
      <c r="A872" s="44">
        <v>44701</v>
      </c>
      <c r="B872" s="43"/>
      <c r="C872" s="43"/>
      <c r="D872" s="43"/>
      <c r="E872" s="43"/>
      <c r="F872" s="43"/>
    </row>
    <row r="873" spans="1:6" x14ac:dyDescent="0.2">
      <c r="A873" s="44">
        <v>44702</v>
      </c>
      <c r="B873" s="43"/>
      <c r="C873" s="43"/>
      <c r="D873" s="43"/>
      <c r="E873" s="43"/>
      <c r="F873" s="43"/>
    </row>
    <row r="874" spans="1:6" x14ac:dyDescent="0.2">
      <c r="A874" s="44">
        <v>44703</v>
      </c>
      <c r="B874" s="43">
        <v>1.2326178790989999</v>
      </c>
      <c r="C874" s="43">
        <v>1.79382059909</v>
      </c>
      <c r="D874" s="43">
        <v>2.1925952299999998</v>
      </c>
      <c r="E874" s="43">
        <v>2.3489955191149998</v>
      </c>
      <c r="F874" s="43">
        <v>1.3599632970040001</v>
      </c>
    </row>
    <row r="875" spans="1:6" x14ac:dyDescent="0.2">
      <c r="A875" s="44">
        <v>44704</v>
      </c>
      <c r="B875" s="43">
        <v>1.237160335405</v>
      </c>
      <c r="C875" s="43">
        <v>1.840687243988</v>
      </c>
      <c r="D875" s="43">
        <v>2.1777924199999998</v>
      </c>
      <c r="E875" s="43">
        <v>2.379265891473</v>
      </c>
      <c r="F875" s="43">
        <v>1.290819970157</v>
      </c>
    </row>
    <row r="876" spans="1:6" x14ac:dyDescent="0.2">
      <c r="A876" s="44">
        <v>44705</v>
      </c>
      <c r="B876" s="43">
        <v>1.3591367205560001</v>
      </c>
      <c r="C876" s="43">
        <v>1.963231056381</v>
      </c>
      <c r="D876" s="43">
        <v>2.3089373499999999</v>
      </c>
      <c r="E876" s="43">
        <v>2.5130123831439999</v>
      </c>
      <c r="F876" s="43">
        <v>1.411678674167</v>
      </c>
    </row>
    <row r="877" spans="1:6" x14ac:dyDescent="0.2">
      <c r="A877" s="44">
        <v>44706</v>
      </c>
      <c r="B877" s="43">
        <v>1.353030640129</v>
      </c>
      <c r="C877" s="43">
        <v>1.9593272994199999</v>
      </c>
      <c r="D877" s="43">
        <v>2.3797316500000001</v>
      </c>
      <c r="E877" s="43">
        <v>2.5585602616630001</v>
      </c>
      <c r="F877" s="43">
        <v>1.3993614523889999</v>
      </c>
    </row>
    <row r="878" spans="1:6" x14ac:dyDescent="0.2">
      <c r="A878" s="44">
        <v>44707</v>
      </c>
      <c r="B878" s="43">
        <v>1.2652038477550001</v>
      </c>
      <c r="C878" s="43">
        <v>1.8911563252320001</v>
      </c>
      <c r="D878" s="43">
        <v>2.3534206700000002</v>
      </c>
      <c r="E878" s="43">
        <v>2.4960767608509999</v>
      </c>
      <c r="F878" s="43">
        <v>1.3839229117730001</v>
      </c>
    </row>
    <row r="879" spans="1:6" x14ac:dyDescent="0.2">
      <c r="A879" s="44">
        <v>44708</v>
      </c>
      <c r="B879" s="43"/>
      <c r="C879" s="43"/>
      <c r="D879" s="43"/>
      <c r="E879" s="43"/>
      <c r="F879" s="43"/>
    </row>
    <row r="880" spans="1:6" x14ac:dyDescent="0.2">
      <c r="A880" s="44">
        <v>44709</v>
      </c>
      <c r="B880" s="43"/>
      <c r="C880" s="43"/>
      <c r="D880" s="43"/>
      <c r="E880" s="43"/>
      <c r="F880" s="43"/>
    </row>
    <row r="881" spans="1:6" x14ac:dyDescent="0.2">
      <c r="A881" s="44">
        <v>44710</v>
      </c>
      <c r="B881" s="43">
        <v>1.212823782094</v>
      </c>
      <c r="C881" s="43">
        <v>1.792921152501</v>
      </c>
      <c r="D881" s="43">
        <v>2.24796832</v>
      </c>
      <c r="E881" s="43">
        <v>2.3438221415189999</v>
      </c>
      <c r="F881" s="43">
        <v>1.3242953035530001</v>
      </c>
    </row>
    <row r="882" spans="1:6" x14ac:dyDescent="0.2">
      <c r="A882" s="44">
        <v>44711</v>
      </c>
      <c r="B882" s="43">
        <v>1.1844776631039999</v>
      </c>
      <c r="C882" s="43">
        <v>1.756502790498</v>
      </c>
      <c r="D882" s="43">
        <v>2.2685276299999999</v>
      </c>
      <c r="E882" s="43">
        <v>2.320422380203</v>
      </c>
      <c r="F882" s="43">
        <v>1.348206957326</v>
      </c>
    </row>
    <row r="883" spans="1:6" x14ac:dyDescent="0.2">
      <c r="A883" s="44">
        <v>44712</v>
      </c>
      <c r="B883" s="43">
        <v>1.2217666653729999</v>
      </c>
      <c r="C883" s="43">
        <v>1.799510518158</v>
      </c>
      <c r="D883" s="43">
        <v>2.2735550999999998</v>
      </c>
      <c r="E883" s="43">
        <v>2.343838452725</v>
      </c>
      <c r="F883" s="43">
        <v>1.514924326179</v>
      </c>
    </row>
    <row r="884" spans="1:6" x14ac:dyDescent="0.2">
      <c r="A884" s="44">
        <v>44713</v>
      </c>
      <c r="B884" s="43">
        <v>1.122327587167</v>
      </c>
      <c r="C884" s="43">
        <v>1.6690923680209999</v>
      </c>
      <c r="D884" s="43">
        <v>2.1716069400000002</v>
      </c>
      <c r="E884" s="43">
        <v>2.2439141517999999</v>
      </c>
      <c r="F884" s="43">
        <v>1.357296151741</v>
      </c>
    </row>
    <row r="885" spans="1:6" x14ac:dyDescent="0.2">
      <c r="A885" s="44">
        <v>44714</v>
      </c>
      <c r="B885" s="43">
        <v>1.0938604363619999</v>
      </c>
      <c r="C885" s="43">
        <v>1.5913521133640001</v>
      </c>
      <c r="D885" s="43">
        <v>2.1498199599999999</v>
      </c>
      <c r="E885" s="43">
        <v>2.2203841882890001</v>
      </c>
      <c r="F885" s="43">
        <v>1.2659368264590001</v>
      </c>
    </row>
    <row r="886" spans="1:6" x14ac:dyDescent="0.2">
      <c r="A886" s="44">
        <v>44715</v>
      </c>
      <c r="B886" s="43"/>
      <c r="C886" s="43"/>
      <c r="D886" s="43"/>
      <c r="E886" s="43"/>
      <c r="F886" s="43"/>
    </row>
    <row r="887" spans="1:6" x14ac:dyDescent="0.2">
      <c r="A887" s="44">
        <v>44716</v>
      </c>
      <c r="B887" s="43"/>
      <c r="C887" s="43"/>
      <c r="D887" s="43"/>
      <c r="E887" s="43"/>
      <c r="F887" s="43"/>
    </row>
    <row r="888" spans="1:6" x14ac:dyDescent="0.2">
      <c r="A888" s="44">
        <v>44717</v>
      </c>
      <c r="B888" s="43"/>
      <c r="C888" s="43"/>
      <c r="D888" s="43"/>
      <c r="E888" s="43"/>
      <c r="F888" s="43"/>
    </row>
    <row r="889" spans="1:6" x14ac:dyDescent="0.2">
      <c r="A889" s="44">
        <v>44718</v>
      </c>
      <c r="B889" s="43">
        <v>1.048356346489</v>
      </c>
      <c r="C889" s="43">
        <v>1.4913111302540001</v>
      </c>
      <c r="D889" s="43">
        <v>2.0755015299999999</v>
      </c>
      <c r="E889" s="43">
        <v>2.1318141873159999</v>
      </c>
      <c r="F889" s="43">
        <v>1.1728363075099999</v>
      </c>
    </row>
    <row r="890" spans="1:6" x14ac:dyDescent="0.2">
      <c r="A890" s="44">
        <v>44719</v>
      </c>
      <c r="B890" s="43">
        <v>1.0890800710040001</v>
      </c>
      <c r="C890" s="43">
        <v>1.5470431192209999</v>
      </c>
      <c r="D890" s="43">
        <v>2.0911345300000002</v>
      </c>
      <c r="E890" s="43">
        <v>2.1629294325570001</v>
      </c>
      <c r="F890" s="43">
        <v>1.1545120027089999</v>
      </c>
    </row>
    <row r="891" spans="1:6" x14ac:dyDescent="0.2">
      <c r="A891" s="44">
        <v>44720</v>
      </c>
      <c r="B891" s="43">
        <v>1.095595829042</v>
      </c>
      <c r="C891" s="43">
        <v>1.5483411156060001</v>
      </c>
      <c r="D891" s="43">
        <v>2.0842287700000002</v>
      </c>
      <c r="E891" s="43">
        <v>2.147177038643</v>
      </c>
      <c r="F891" s="43">
        <v>1.109869102854</v>
      </c>
    </row>
    <row r="892" spans="1:6" x14ac:dyDescent="0.2">
      <c r="A892" s="44">
        <v>44721</v>
      </c>
      <c r="B892" s="43">
        <v>1.136054601281</v>
      </c>
      <c r="C892" s="43">
        <v>1.548937070592</v>
      </c>
      <c r="D892" s="43">
        <v>2.11963765</v>
      </c>
      <c r="E892" s="43">
        <v>2.1722340141359999</v>
      </c>
      <c r="F892" s="43">
        <v>1.146787868666</v>
      </c>
    </row>
    <row r="893" spans="1:6" x14ac:dyDescent="0.2">
      <c r="A893" s="44">
        <v>44722</v>
      </c>
      <c r="B893" s="43"/>
      <c r="C893" s="43"/>
      <c r="D893" s="43"/>
      <c r="E893" s="43"/>
      <c r="F893" s="43"/>
    </row>
    <row r="894" spans="1:6" x14ac:dyDescent="0.2">
      <c r="A894" s="44">
        <v>44723</v>
      </c>
      <c r="B894" s="43"/>
      <c r="C894" s="43"/>
      <c r="D894" s="43"/>
      <c r="E894" s="43"/>
      <c r="F894" s="43"/>
    </row>
    <row r="895" spans="1:6" x14ac:dyDescent="0.2">
      <c r="A895" s="44">
        <v>44724</v>
      </c>
      <c r="B895" s="43">
        <v>1.199303515622</v>
      </c>
      <c r="C895" s="43">
        <v>1.6380274245519999</v>
      </c>
      <c r="D895" s="43">
        <v>2.1661419400000002</v>
      </c>
      <c r="E895" s="43">
        <v>2.304533792495</v>
      </c>
      <c r="F895" s="43">
        <v>1.185898240829</v>
      </c>
    </row>
    <row r="896" spans="1:6" x14ac:dyDescent="0.2">
      <c r="A896" s="44">
        <v>44725</v>
      </c>
      <c r="B896" s="43">
        <v>1.142054398535</v>
      </c>
      <c r="C896" s="43">
        <v>1.6278547860999999</v>
      </c>
      <c r="D896" s="43">
        <v>2.1765992000000001</v>
      </c>
      <c r="E896" s="43">
        <v>2.3431905121450001</v>
      </c>
      <c r="F896" s="43">
        <v>1.1720956050789999</v>
      </c>
    </row>
    <row r="897" spans="1:6" x14ac:dyDescent="0.2">
      <c r="A897" s="44">
        <v>44726</v>
      </c>
      <c r="B897" s="43">
        <v>1.146431030532</v>
      </c>
      <c r="C897" s="43">
        <v>1.5651535871469999</v>
      </c>
      <c r="D897" s="43">
        <v>2.1940181000000001</v>
      </c>
      <c r="E897" s="43">
        <v>2.359121345328</v>
      </c>
      <c r="F897" s="43">
        <v>1.1430729240749999</v>
      </c>
    </row>
    <row r="898" spans="1:6" x14ac:dyDescent="0.2">
      <c r="A898" s="44">
        <v>44727</v>
      </c>
      <c r="B898" s="43">
        <v>1.0953683559709999</v>
      </c>
      <c r="C898" s="43">
        <v>1.5031972132560001</v>
      </c>
      <c r="D898" s="43">
        <v>2.1388966599999999</v>
      </c>
      <c r="E898" s="43">
        <v>2.3167175699059999</v>
      </c>
      <c r="F898" s="43">
        <v>1.106676733572</v>
      </c>
    </row>
    <row r="899" spans="1:6" x14ac:dyDescent="0.2">
      <c r="A899" s="44">
        <v>44728</v>
      </c>
      <c r="B899" s="43">
        <v>1.0343398763839999</v>
      </c>
      <c r="C899" s="43">
        <v>1.4364865178520001</v>
      </c>
      <c r="D899" s="43">
        <v>2.0371265699999999</v>
      </c>
      <c r="E899" s="43">
        <v>2.3557092115359999</v>
      </c>
      <c r="F899" s="43">
        <v>0.99716632083000001</v>
      </c>
    </row>
    <row r="900" spans="1:6" x14ac:dyDescent="0.2">
      <c r="A900" s="44">
        <v>44729</v>
      </c>
      <c r="B900" s="43"/>
      <c r="C900" s="43"/>
      <c r="D900" s="43"/>
      <c r="E900" s="43"/>
      <c r="F900" s="43"/>
    </row>
    <row r="901" spans="1:6" x14ac:dyDescent="0.2">
      <c r="A901" s="44">
        <v>44730</v>
      </c>
      <c r="B901" s="43"/>
      <c r="C901" s="43"/>
      <c r="D901" s="43"/>
      <c r="E901" s="43"/>
      <c r="F901" s="43"/>
    </row>
    <row r="902" spans="1:6" x14ac:dyDescent="0.2">
      <c r="A902" s="44">
        <v>44731</v>
      </c>
      <c r="B902" s="43">
        <v>1.0532847510979999</v>
      </c>
      <c r="C902" s="43">
        <v>1.4566713074240001</v>
      </c>
      <c r="D902" s="43">
        <v>2.1254930600000002</v>
      </c>
      <c r="E902" s="43">
        <v>2.3500864130779999</v>
      </c>
      <c r="F902" s="43">
        <v>0.98286682538100001</v>
      </c>
    </row>
    <row r="903" spans="1:6" x14ac:dyDescent="0.2">
      <c r="A903" s="44">
        <v>44732</v>
      </c>
      <c r="B903" s="43">
        <v>1.0295188171080001</v>
      </c>
      <c r="C903" s="43">
        <v>1.402626810811</v>
      </c>
      <c r="D903" s="43">
        <v>2.0212678199999998</v>
      </c>
      <c r="E903" s="43">
        <v>2.2648471596849999</v>
      </c>
      <c r="F903" s="43">
        <v>0.97375241094200005</v>
      </c>
    </row>
    <row r="904" spans="1:6" x14ac:dyDescent="0.2">
      <c r="A904" s="44">
        <v>44733</v>
      </c>
      <c r="B904" s="43">
        <v>0.96706337571099998</v>
      </c>
      <c r="C904" s="43">
        <v>1.3143791816779999</v>
      </c>
      <c r="D904" s="43">
        <v>1.96093787</v>
      </c>
      <c r="E904" s="43">
        <v>2.1313450875050002</v>
      </c>
      <c r="F904" s="43">
        <v>0.90855298143499996</v>
      </c>
    </row>
    <row r="905" spans="1:6" x14ac:dyDescent="0.2">
      <c r="A905" s="44">
        <v>44734</v>
      </c>
      <c r="B905" s="43">
        <v>0.91685945963500004</v>
      </c>
      <c r="C905" s="43">
        <v>1.299852845115</v>
      </c>
      <c r="D905" s="43">
        <v>1.9498374300000001</v>
      </c>
      <c r="E905" s="43">
        <v>2.0329326770249998</v>
      </c>
      <c r="F905" s="43">
        <v>0.93229150690499996</v>
      </c>
    </row>
    <row r="906" spans="1:6" x14ac:dyDescent="0.2">
      <c r="A906" s="44">
        <v>44735</v>
      </c>
      <c r="B906" s="43">
        <v>0.90527300931300003</v>
      </c>
      <c r="C906" s="43">
        <v>1.2085056490079999</v>
      </c>
      <c r="D906" s="43">
        <v>1.9098559399999999</v>
      </c>
      <c r="E906" s="43">
        <v>1.865479486988</v>
      </c>
      <c r="F906" s="43">
        <v>0.82958176595800004</v>
      </c>
    </row>
    <row r="907" spans="1:6" x14ac:dyDescent="0.2">
      <c r="A907" s="44">
        <v>44736</v>
      </c>
      <c r="B907" s="43"/>
      <c r="C907" s="43"/>
      <c r="D907" s="43"/>
      <c r="E907" s="43"/>
      <c r="F907" s="43"/>
    </row>
    <row r="908" spans="1:6" x14ac:dyDescent="0.2">
      <c r="A908" s="44">
        <v>44737</v>
      </c>
      <c r="B908" s="43"/>
      <c r="C908" s="43"/>
      <c r="D908" s="43"/>
      <c r="E908" s="43"/>
      <c r="F908" s="43"/>
    </row>
    <row r="909" spans="1:6" x14ac:dyDescent="0.2">
      <c r="A909" s="44">
        <v>44738</v>
      </c>
      <c r="B909" s="43">
        <v>0.91866841566500002</v>
      </c>
      <c r="C909" s="43">
        <v>1.255493967307</v>
      </c>
      <c r="D909" s="43">
        <v>1.9222253899999999</v>
      </c>
      <c r="E909" s="43">
        <v>1.911024955729</v>
      </c>
      <c r="F909" s="43">
        <v>0.92666031146299999</v>
      </c>
    </row>
    <row r="910" spans="1:6" x14ac:dyDescent="0.2">
      <c r="A910" s="44">
        <v>44739</v>
      </c>
      <c r="B910" s="43">
        <v>0.99874274893100001</v>
      </c>
      <c r="C910" s="43">
        <v>1.3787074252480001</v>
      </c>
      <c r="D910" s="43">
        <v>1.9997945100000001</v>
      </c>
      <c r="E910" s="43">
        <v>2.0488707546840002</v>
      </c>
      <c r="F910" s="43">
        <v>1.0001052229089999</v>
      </c>
    </row>
    <row r="911" spans="1:6" x14ac:dyDescent="0.2">
      <c r="A911" s="44">
        <v>44740</v>
      </c>
      <c r="B911" s="43">
        <v>0.95483725793600005</v>
      </c>
      <c r="C911" s="43">
        <v>1.3497579410280001</v>
      </c>
      <c r="D911" s="43">
        <v>1.9133254900000001</v>
      </c>
      <c r="E911" s="43">
        <v>2.0154272535760001</v>
      </c>
      <c r="F911" s="43">
        <v>0.95128882893699995</v>
      </c>
    </row>
    <row r="912" spans="1:6" x14ac:dyDescent="0.2">
      <c r="A912" s="44">
        <v>44741</v>
      </c>
      <c r="B912" s="43">
        <v>1.0070435934469999</v>
      </c>
      <c r="C912" s="43">
        <v>1.388784600905</v>
      </c>
      <c r="D912" s="43">
        <v>1.90383419</v>
      </c>
      <c r="E912" s="43">
        <v>2.0643718187890001</v>
      </c>
      <c r="F912" s="43">
        <v>1.037084440463</v>
      </c>
    </row>
    <row r="913" spans="1:6" x14ac:dyDescent="0.2">
      <c r="A913" s="44">
        <v>44742</v>
      </c>
      <c r="B913" s="43">
        <v>1.0023316780360001</v>
      </c>
      <c r="C913" s="43">
        <v>1.429577670142</v>
      </c>
      <c r="D913" s="43">
        <v>1.8697040199999999</v>
      </c>
      <c r="E913" s="43">
        <v>2.1570738369570002</v>
      </c>
      <c r="F913" s="43">
        <v>0.98982678379900002</v>
      </c>
    </row>
    <row r="914" spans="1:6" x14ac:dyDescent="0.2">
      <c r="A914" s="44">
        <v>44743</v>
      </c>
      <c r="B914" s="43"/>
      <c r="C914" s="43"/>
      <c r="D914" s="43"/>
      <c r="E914" s="43"/>
      <c r="F914" s="43"/>
    </row>
    <row r="915" spans="1:6" x14ac:dyDescent="0.2">
      <c r="A915" s="44">
        <v>44744</v>
      </c>
      <c r="B915" s="43"/>
      <c r="C915" s="43"/>
      <c r="D915" s="43"/>
      <c r="E915" s="43"/>
      <c r="F915" s="43"/>
    </row>
    <row r="916" spans="1:6" x14ac:dyDescent="0.2">
      <c r="A916" s="44">
        <v>44745</v>
      </c>
      <c r="B916" s="43">
        <v>0.977059295291</v>
      </c>
      <c r="C916" s="43">
        <v>1.310658217286</v>
      </c>
      <c r="D916" s="43">
        <v>1.78191364</v>
      </c>
      <c r="E916" s="43">
        <v>1.983654640813</v>
      </c>
      <c r="F916" s="43">
        <v>0.96839146863799996</v>
      </c>
    </row>
    <row r="917" spans="1:6" x14ac:dyDescent="0.2">
      <c r="A917" s="44">
        <v>44746</v>
      </c>
      <c r="B917" s="43">
        <v>0.98429143503399996</v>
      </c>
      <c r="C917" s="43">
        <v>1.284708598897</v>
      </c>
      <c r="D917" s="43">
        <v>1.7837965899999999</v>
      </c>
      <c r="E917" s="43">
        <v>1.9615098774219999</v>
      </c>
      <c r="F917" s="43">
        <v>0.94522902553199994</v>
      </c>
    </row>
    <row r="918" spans="1:6" x14ac:dyDescent="0.2">
      <c r="A918" s="44">
        <v>44747</v>
      </c>
      <c r="B918" s="43">
        <v>0.98069980521900002</v>
      </c>
      <c r="C918" s="43">
        <v>1.2676677645329999</v>
      </c>
      <c r="D918" s="43">
        <v>1.7444170999999999</v>
      </c>
      <c r="E918" s="43">
        <v>1.9886754308820001</v>
      </c>
      <c r="F918" s="43">
        <v>0.96103182815300003</v>
      </c>
    </row>
    <row r="919" spans="1:6" x14ac:dyDescent="0.2">
      <c r="A919" s="44">
        <v>44748</v>
      </c>
      <c r="B919" s="43">
        <v>0.99520392610399999</v>
      </c>
      <c r="C919" s="43">
        <v>1.2840498766940001</v>
      </c>
      <c r="D919" s="43">
        <v>1.93655398</v>
      </c>
      <c r="E919" s="43">
        <v>2.0501423330019999</v>
      </c>
      <c r="F919" s="43">
        <v>0.92629501509800005</v>
      </c>
    </row>
    <row r="920" spans="1:6" x14ac:dyDescent="0.2">
      <c r="A920" s="44">
        <v>44749</v>
      </c>
      <c r="B920" s="43">
        <v>1.01477742894</v>
      </c>
      <c r="C920" s="43">
        <v>1.295600151038</v>
      </c>
      <c r="D920" s="43">
        <v>1.9634624899999999</v>
      </c>
      <c r="E920" s="43">
        <v>2.0713719351469999</v>
      </c>
      <c r="F920" s="43">
        <v>0.94019923737599997</v>
      </c>
    </row>
    <row r="921" spans="1:6" x14ac:dyDescent="0.2">
      <c r="A921" s="44">
        <v>44750</v>
      </c>
      <c r="B921" s="43"/>
      <c r="C921" s="43"/>
      <c r="D921" s="43"/>
      <c r="E921" s="43"/>
      <c r="F921" s="43"/>
    </row>
    <row r="922" spans="1:6" x14ac:dyDescent="0.2">
      <c r="A922" s="44">
        <v>44751</v>
      </c>
      <c r="B922" s="43"/>
      <c r="C922" s="43"/>
      <c r="D922" s="43"/>
      <c r="E922" s="43"/>
      <c r="F922" s="43"/>
    </row>
    <row r="923" spans="1:6" x14ac:dyDescent="0.2">
      <c r="A923" s="44">
        <v>44752</v>
      </c>
      <c r="B923" s="43">
        <v>1.0343893521209999</v>
      </c>
      <c r="C923" s="43">
        <v>1.3046687637029999</v>
      </c>
      <c r="D923" s="43">
        <v>2.0191710399999998</v>
      </c>
      <c r="E923" s="43">
        <v>2.1262878217129999</v>
      </c>
      <c r="F923" s="43">
        <v>0.96376605153600003</v>
      </c>
    </row>
    <row r="924" spans="1:6" x14ac:dyDescent="0.2">
      <c r="A924" s="44">
        <v>44753</v>
      </c>
      <c r="B924" s="43">
        <v>1.0330717340810001</v>
      </c>
      <c r="C924" s="43">
        <v>1.3386715141429999</v>
      </c>
      <c r="D924" s="43">
        <v>2.0452359699999998</v>
      </c>
      <c r="E924" s="43">
        <v>2.1525450407819999</v>
      </c>
      <c r="F924" s="43">
        <v>1.019737651944</v>
      </c>
    </row>
    <row r="925" spans="1:6" x14ac:dyDescent="0.2">
      <c r="A925" s="44">
        <v>44754</v>
      </c>
      <c r="B925" s="43">
        <v>1.009683489718</v>
      </c>
      <c r="C925" s="43">
        <v>1.328891486314</v>
      </c>
      <c r="D925" s="43">
        <v>2.0448878399999999</v>
      </c>
      <c r="E925" s="43">
        <v>2.1349235160250002</v>
      </c>
      <c r="F925" s="43">
        <v>1.0166091902979999</v>
      </c>
    </row>
    <row r="926" spans="1:6" x14ac:dyDescent="0.2">
      <c r="A926" s="44">
        <v>44755</v>
      </c>
      <c r="B926" s="43">
        <v>1.002638663188</v>
      </c>
      <c r="C926" s="43">
        <v>1.2986902427739999</v>
      </c>
      <c r="D926" s="43">
        <v>2.02690065</v>
      </c>
      <c r="E926" s="43">
        <v>2.1431262846050001</v>
      </c>
      <c r="F926" s="43">
        <v>1.0553099640729999</v>
      </c>
    </row>
    <row r="927" spans="1:6" x14ac:dyDescent="0.2">
      <c r="A927" s="44">
        <v>44756</v>
      </c>
      <c r="B927" s="43">
        <v>1.0078486603479999</v>
      </c>
      <c r="C927" s="43">
        <v>1.299614642618</v>
      </c>
      <c r="D927" s="43">
        <v>2.005836</v>
      </c>
      <c r="E927" s="43">
        <v>2.1593900005569999</v>
      </c>
      <c r="F927" s="43">
        <v>1.039876938316</v>
      </c>
    </row>
    <row r="928" spans="1:6" x14ac:dyDescent="0.2">
      <c r="A928" s="44">
        <v>44757</v>
      </c>
      <c r="B928" s="43"/>
      <c r="C928" s="43"/>
      <c r="D928" s="43"/>
      <c r="E928" s="43"/>
      <c r="F928" s="43"/>
    </row>
    <row r="929" spans="1:6" x14ac:dyDescent="0.2">
      <c r="A929" s="44">
        <v>44758</v>
      </c>
      <c r="B929" s="43"/>
      <c r="C929" s="43"/>
      <c r="D929" s="43"/>
      <c r="E929" s="43"/>
      <c r="F929" s="43"/>
    </row>
    <row r="930" spans="1:6" x14ac:dyDescent="0.2">
      <c r="A930" s="44">
        <v>44759</v>
      </c>
      <c r="B930" s="43">
        <v>1.005153441552</v>
      </c>
      <c r="C930" s="43">
        <v>1.331409851306</v>
      </c>
      <c r="D930" s="43">
        <v>1.89467184</v>
      </c>
      <c r="E930" s="43">
        <v>2.1429908618829998</v>
      </c>
      <c r="F930" s="43">
        <v>1.124625106591</v>
      </c>
    </row>
    <row r="931" spans="1:6" x14ac:dyDescent="0.2">
      <c r="A931" s="44">
        <v>44760</v>
      </c>
      <c r="B931" s="43">
        <v>0.98296959641000003</v>
      </c>
      <c r="C931" s="43">
        <v>1.3078092725670001</v>
      </c>
      <c r="D931" s="43">
        <v>1.8833331799999999</v>
      </c>
      <c r="E931" s="43">
        <v>2.114467395593</v>
      </c>
      <c r="F931" s="43">
        <v>1.059459788109</v>
      </c>
    </row>
    <row r="932" spans="1:6" x14ac:dyDescent="0.2">
      <c r="A932" s="44">
        <v>44761</v>
      </c>
      <c r="B932" s="43">
        <v>0.942616741418</v>
      </c>
      <c r="C932" s="43">
        <v>1.296967497242</v>
      </c>
      <c r="D932" s="43">
        <v>1.8781131099999999</v>
      </c>
      <c r="E932" s="43">
        <v>2.0893055216010001</v>
      </c>
      <c r="F932" s="43">
        <v>0.99795221615700003</v>
      </c>
    </row>
    <row r="933" spans="1:6" x14ac:dyDescent="0.2">
      <c r="A933" s="44">
        <v>44762</v>
      </c>
      <c r="B933" s="43">
        <v>0.97190699614599996</v>
      </c>
      <c r="C933" s="43">
        <v>1.310974083609</v>
      </c>
      <c r="D933" s="43">
        <v>1.8984267500000001</v>
      </c>
      <c r="E933" s="43">
        <v>2.0715853288549999</v>
      </c>
      <c r="F933" s="43">
        <v>1.0482681381159999</v>
      </c>
    </row>
    <row r="934" spans="1:6" x14ac:dyDescent="0.2">
      <c r="A934" s="44">
        <v>44763</v>
      </c>
      <c r="B934" s="43">
        <v>0.991241558051</v>
      </c>
      <c r="C934" s="43">
        <v>1.3275854894400001</v>
      </c>
      <c r="D934" s="43">
        <v>1.8937828000000001</v>
      </c>
      <c r="E934" s="43">
        <v>2.0705026432759999</v>
      </c>
      <c r="F934" s="43">
        <v>1.08520374226</v>
      </c>
    </row>
    <row r="935" spans="1:6" x14ac:dyDescent="0.2">
      <c r="A935" s="44">
        <v>44764</v>
      </c>
      <c r="B935" s="43"/>
      <c r="C935" s="43"/>
      <c r="D935" s="43"/>
      <c r="E935" s="43"/>
      <c r="F935" s="43"/>
    </row>
    <row r="936" spans="1:6" x14ac:dyDescent="0.2">
      <c r="A936" s="44">
        <v>44765</v>
      </c>
      <c r="B936" s="43"/>
      <c r="C936" s="43"/>
      <c r="D936" s="43"/>
      <c r="E936" s="43"/>
      <c r="F936" s="43"/>
    </row>
    <row r="937" spans="1:6" x14ac:dyDescent="0.2">
      <c r="A937" s="44">
        <v>44766</v>
      </c>
      <c r="B937" s="43">
        <v>0.96268775877599999</v>
      </c>
      <c r="C937" s="43">
        <v>1.3033611380879999</v>
      </c>
      <c r="D937" s="43">
        <v>1.8523918500000001</v>
      </c>
      <c r="E937" s="43">
        <v>2.0123237631839999</v>
      </c>
      <c r="F937" s="43">
        <v>0.97708100830400002</v>
      </c>
    </row>
    <row r="938" spans="1:6" x14ac:dyDescent="0.2">
      <c r="A938" s="44">
        <v>44767</v>
      </c>
      <c r="B938" s="43">
        <v>0.94824673449499997</v>
      </c>
      <c r="C938" s="43">
        <v>1.3025817960299999</v>
      </c>
      <c r="D938" s="43">
        <v>1.8111024099999999</v>
      </c>
      <c r="E938" s="43">
        <v>1.9980034518680001</v>
      </c>
      <c r="F938" s="43">
        <v>0.99356952414599997</v>
      </c>
    </row>
    <row r="939" spans="1:6" x14ac:dyDescent="0.2">
      <c r="A939" s="44">
        <v>44768</v>
      </c>
      <c r="B939" s="43">
        <v>0.89920785698100003</v>
      </c>
      <c r="C939" s="43">
        <v>1.289358328804</v>
      </c>
      <c r="D939" s="43">
        <v>1.80170666</v>
      </c>
      <c r="E939" s="43">
        <v>1.984144573757</v>
      </c>
      <c r="F939" s="43">
        <v>0.98174633927400001</v>
      </c>
    </row>
    <row r="940" spans="1:6" x14ac:dyDescent="0.2">
      <c r="A940" s="44">
        <v>44769</v>
      </c>
      <c r="B940" s="43">
        <v>0.89844122236299995</v>
      </c>
      <c r="C940" s="43">
        <v>1.3566314796359999</v>
      </c>
      <c r="D940" s="43">
        <v>1.8975053</v>
      </c>
      <c r="E940" s="43">
        <v>2.0311132703429999</v>
      </c>
      <c r="F940" s="43">
        <v>1.0770032654520001</v>
      </c>
    </row>
    <row r="941" spans="1:6" x14ac:dyDescent="0.2">
      <c r="A941" s="44">
        <v>44770</v>
      </c>
      <c r="B941" s="43">
        <v>0.89846175209300005</v>
      </c>
      <c r="C941" s="43">
        <v>1.369285994672</v>
      </c>
      <c r="D941" s="43">
        <v>1.9158164</v>
      </c>
      <c r="E941" s="43">
        <v>2.055656819088</v>
      </c>
      <c r="F941" s="43">
        <v>1.114155523585</v>
      </c>
    </row>
    <row r="942" spans="1:6" x14ac:dyDescent="0.2">
      <c r="A942" s="44">
        <v>44771</v>
      </c>
      <c r="B942" s="43"/>
      <c r="C942" s="43"/>
      <c r="D942" s="43"/>
      <c r="E942" s="43"/>
      <c r="F942" s="43"/>
    </row>
    <row r="943" spans="1:6" x14ac:dyDescent="0.2">
      <c r="A943" s="44">
        <v>44772</v>
      </c>
      <c r="B943" s="43"/>
      <c r="C943" s="43"/>
      <c r="D943" s="43"/>
      <c r="E943" s="43"/>
      <c r="F943" s="43"/>
    </row>
    <row r="944" spans="1:6" x14ac:dyDescent="0.2">
      <c r="A944" s="44">
        <v>44773</v>
      </c>
      <c r="B944" s="43">
        <v>0.91257158430999996</v>
      </c>
      <c r="C944" s="43">
        <v>1.3309332515900001</v>
      </c>
      <c r="D944" s="43">
        <v>1.8478766099999999</v>
      </c>
      <c r="E944" s="43">
        <v>2.0571459758009998</v>
      </c>
      <c r="F944" s="43">
        <v>1.137256005819</v>
      </c>
    </row>
    <row r="945" spans="1:6" x14ac:dyDescent="0.2">
      <c r="A945" s="44">
        <v>44774</v>
      </c>
      <c r="B945" s="43">
        <v>0.90925447499000001</v>
      </c>
      <c r="C945" s="43">
        <v>1.370518571776</v>
      </c>
      <c r="D945" s="43">
        <v>1.8506687100000001</v>
      </c>
      <c r="E945" s="43">
        <v>2.0352653430680001</v>
      </c>
      <c r="F945" s="43">
        <v>1.130182165656</v>
      </c>
    </row>
    <row r="946" spans="1:6" x14ac:dyDescent="0.2">
      <c r="A946" s="44">
        <v>44775</v>
      </c>
      <c r="B946" s="43">
        <v>0.90122184563399999</v>
      </c>
      <c r="C946" s="43">
        <v>1.353343968518</v>
      </c>
      <c r="D946" s="43">
        <v>1.8561733899999999</v>
      </c>
      <c r="E946" s="43">
        <v>2.027525368334</v>
      </c>
      <c r="F946" s="43">
        <v>1.121948656711</v>
      </c>
    </row>
    <row r="947" spans="1:6" x14ac:dyDescent="0.2">
      <c r="A947" s="44">
        <v>44776</v>
      </c>
      <c r="B947" s="43">
        <v>0.91295928575399998</v>
      </c>
      <c r="C947" s="43">
        <v>1.3592565721709999</v>
      </c>
      <c r="D947" s="43">
        <v>1.89183597</v>
      </c>
      <c r="E947" s="43">
        <v>2.0533896878300002</v>
      </c>
      <c r="F947" s="43">
        <v>1.140408891898</v>
      </c>
    </row>
    <row r="948" spans="1:6" x14ac:dyDescent="0.2">
      <c r="A948" s="44">
        <v>44777</v>
      </c>
      <c r="B948" s="43">
        <v>0.89160553008099996</v>
      </c>
      <c r="C948" s="43">
        <v>1.3248569365789999</v>
      </c>
      <c r="D948" s="43">
        <v>1.8189573699999999</v>
      </c>
      <c r="E948" s="43">
        <v>2.037455345723</v>
      </c>
      <c r="F948" s="43">
        <v>1.119697180055</v>
      </c>
    </row>
    <row r="949" spans="1:6" x14ac:dyDescent="0.2">
      <c r="A949" s="44">
        <v>44778</v>
      </c>
      <c r="B949" s="43"/>
      <c r="C949" s="43"/>
      <c r="D949" s="43"/>
      <c r="E949" s="43"/>
      <c r="F949" s="43"/>
    </row>
    <row r="950" spans="1:6" x14ac:dyDescent="0.2">
      <c r="A950" s="44">
        <v>44779</v>
      </c>
      <c r="B950" s="43"/>
      <c r="C950" s="43"/>
      <c r="D950" s="43"/>
      <c r="E950" s="43"/>
      <c r="F950" s="43"/>
    </row>
    <row r="951" spans="1:6" x14ac:dyDescent="0.2">
      <c r="A951" s="44">
        <v>44780</v>
      </c>
      <c r="B951" s="43"/>
      <c r="C951" s="43"/>
      <c r="D951" s="43"/>
      <c r="E951" s="43"/>
      <c r="F951" s="43"/>
    </row>
    <row r="952" spans="1:6" x14ac:dyDescent="0.2">
      <c r="A952" s="44">
        <v>44781</v>
      </c>
      <c r="B952" s="43">
        <v>0.90521565060300002</v>
      </c>
      <c r="C952" s="43">
        <v>1.3212300862590001</v>
      </c>
      <c r="D952" s="43">
        <v>1.89902857</v>
      </c>
      <c r="E952" s="43">
        <v>2.026869703679</v>
      </c>
      <c r="F952" s="43">
        <v>1.1008020040669999</v>
      </c>
    </row>
    <row r="953" spans="1:6" x14ac:dyDescent="0.2">
      <c r="A953" s="44">
        <v>44782</v>
      </c>
      <c r="B953" s="43">
        <v>0.88058496467199998</v>
      </c>
      <c r="C953" s="43">
        <v>1.3004244224470001</v>
      </c>
      <c r="D953" s="43">
        <v>1.89592782</v>
      </c>
      <c r="E953" s="43">
        <v>1.9899714063309999</v>
      </c>
      <c r="F953" s="43">
        <v>1.0689580205110001</v>
      </c>
    </row>
    <row r="954" spans="1:6" x14ac:dyDescent="0.2">
      <c r="A954" s="44">
        <v>44783</v>
      </c>
      <c r="B954" s="43">
        <v>0.90970374618100003</v>
      </c>
      <c r="C954" s="43">
        <v>1.297933311043</v>
      </c>
      <c r="D954" s="43">
        <v>1.88123342</v>
      </c>
      <c r="E954" s="43">
        <v>1.9653778784089999</v>
      </c>
      <c r="F954" s="43">
        <v>1.053907063105</v>
      </c>
    </row>
    <row r="955" spans="1:6" x14ac:dyDescent="0.2">
      <c r="A955" s="44">
        <v>44784</v>
      </c>
      <c r="B955" s="43">
        <v>0.94839732871799998</v>
      </c>
      <c r="C955" s="43">
        <v>1.34981268467</v>
      </c>
      <c r="D955" s="43">
        <v>1.9239598899999999</v>
      </c>
      <c r="E955" s="43">
        <v>1.9810258950340001</v>
      </c>
      <c r="F955" s="43">
        <v>1.1074222815729999</v>
      </c>
    </row>
    <row r="956" spans="1:6" x14ac:dyDescent="0.2">
      <c r="A956" s="44">
        <v>44785</v>
      </c>
      <c r="B956" s="43"/>
      <c r="C956" s="43"/>
      <c r="D956" s="43"/>
      <c r="E956" s="43"/>
      <c r="F956" s="43"/>
    </row>
    <row r="957" spans="1:6" x14ac:dyDescent="0.2">
      <c r="A957" s="44">
        <v>44786</v>
      </c>
      <c r="B957" s="43"/>
      <c r="C957" s="43"/>
      <c r="D957" s="43"/>
      <c r="E957" s="43"/>
      <c r="F957" s="43"/>
    </row>
    <row r="958" spans="1:6" x14ac:dyDescent="0.2">
      <c r="A958" s="44">
        <v>44787</v>
      </c>
      <c r="B958" s="43">
        <v>0.93824765311400005</v>
      </c>
      <c r="C958" s="43">
        <v>1.3655101091349999</v>
      </c>
      <c r="D958" s="43">
        <v>1.9227897700000001</v>
      </c>
      <c r="E958" s="43">
        <v>1.97328699477</v>
      </c>
      <c r="F958" s="43">
        <v>1.1194863967819999</v>
      </c>
    </row>
    <row r="959" spans="1:6" x14ac:dyDescent="0.2">
      <c r="A959" s="44">
        <v>44788</v>
      </c>
      <c r="B959" s="43">
        <v>0.92761475452700004</v>
      </c>
      <c r="C959" s="43">
        <v>1.3930832095950001</v>
      </c>
      <c r="D959" s="43">
        <v>1.93477236</v>
      </c>
      <c r="E959" s="43">
        <v>1.9764677755290001</v>
      </c>
      <c r="F959" s="43">
        <v>1.1485125079189999</v>
      </c>
    </row>
    <row r="960" spans="1:6" x14ac:dyDescent="0.2">
      <c r="A960" s="44">
        <v>44789</v>
      </c>
      <c r="B960" s="43">
        <v>0.93467177934000001</v>
      </c>
      <c r="C960" s="43">
        <v>1.407800464508</v>
      </c>
      <c r="D960" s="43">
        <v>1.8908731599999999</v>
      </c>
      <c r="E960" s="43">
        <v>1.98009917408</v>
      </c>
      <c r="F960" s="43">
        <v>1.199959066281</v>
      </c>
    </row>
    <row r="961" spans="1:6" x14ac:dyDescent="0.2">
      <c r="A961" s="44">
        <v>44790</v>
      </c>
      <c r="B961" s="43">
        <v>0.93575759623300003</v>
      </c>
      <c r="C961" s="43">
        <v>1.385923405764</v>
      </c>
      <c r="D961" s="43">
        <v>1.9045122000000001</v>
      </c>
      <c r="E961" s="43">
        <v>1.978707562494</v>
      </c>
      <c r="F961" s="43">
        <v>1.141639368528</v>
      </c>
    </row>
    <row r="962" spans="1:6" x14ac:dyDescent="0.2">
      <c r="A962" s="44">
        <v>44791</v>
      </c>
      <c r="B962" s="43">
        <v>0.92774260579699996</v>
      </c>
      <c r="C962" s="43">
        <v>1.4008262917830001</v>
      </c>
      <c r="D962" s="43">
        <v>1.90721937</v>
      </c>
      <c r="E962" s="43">
        <v>1.9600868401530001</v>
      </c>
      <c r="F962" s="43">
        <v>1.1814665428890001</v>
      </c>
    </row>
    <row r="963" spans="1:6" x14ac:dyDescent="0.2">
      <c r="A963" s="44">
        <v>44792</v>
      </c>
      <c r="B963" s="43"/>
      <c r="C963" s="43"/>
      <c r="D963" s="43"/>
      <c r="E963" s="43"/>
      <c r="F963" s="43"/>
    </row>
    <row r="964" spans="1:6" x14ac:dyDescent="0.2">
      <c r="A964" s="44">
        <v>44793</v>
      </c>
      <c r="B964" s="43"/>
      <c r="C964" s="43"/>
      <c r="D964" s="43"/>
      <c r="E964" s="43"/>
      <c r="F964" s="43"/>
    </row>
    <row r="965" spans="1:6" x14ac:dyDescent="0.2">
      <c r="A965" s="44">
        <v>44794</v>
      </c>
      <c r="B965" s="43">
        <v>0.89199674143100005</v>
      </c>
      <c r="C965" s="43">
        <v>1.3534897785990001</v>
      </c>
      <c r="D965" s="43">
        <v>1.88131928</v>
      </c>
      <c r="E965" s="43">
        <v>1.937575796245</v>
      </c>
      <c r="F965" s="43">
        <v>1.17785912953</v>
      </c>
    </row>
    <row r="966" spans="1:6" x14ac:dyDescent="0.2">
      <c r="A966" s="44">
        <v>44795</v>
      </c>
      <c r="B966" s="43">
        <v>0.88969493067700001</v>
      </c>
      <c r="C966" s="43">
        <v>1.3608251834109999</v>
      </c>
      <c r="D966" s="43">
        <v>1.8843457100000001</v>
      </c>
      <c r="E966" s="43">
        <v>1.9430303882940001</v>
      </c>
      <c r="F966" s="43">
        <v>1.158233332182</v>
      </c>
    </row>
    <row r="967" spans="1:6" x14ac:dyDescent="0.2">
      <c r="A967" s="44">
        <v>44796</v>
      </c>
      <c r="B967" s="43">
        <v>0.88035670524099996</v>
      </c>
      <c r="C967" s="43">
        <v>1.3588348392189999</v>
      </c>
      <c r="D967" s="43">
        <v>1.8946044099999999</v>
      </c>
      <c r="E967" s="43">
        <v>1.942490657737</v>
      </c>
      <c r="F967" s="43">
        <v>1.179198846</v>
      </c>
    </row>
    <row r="968" spans="1:6" x14ac:dyDescent="0.2">
      <c r="A968" s="44">
        <v>44797</v>
      </c>
      <c r="B968" s="43">
        <v>0.86301335611399999</v>
      </c>
      <c r="C968" s="43">
        <v>1.312812710362</v>
      </c>
      <c r="D968" s="43">
        <v>1.8996389600000001</v>
      </c>
      <c r="E968" s="43">
        <v>1.899705803202</v>
      </c>
      <c r="F968" s="43">
        <v>1.1359741923510001</v>
      </c>
    </row>
    <row r="969" spans="1:6" x14ac:dyDescent="0.2">
      <c r="A969" s="44">
        <v>44798</v>
      </c>
      <c r="B969" s="43">
        <v>0.84983935991799997</v>
      </c>
      <c r="C969" s="43">
        <v>1.2997069915020001</v>
      </c>
      <c r="D969" s="43">
        <v>1.85793936</v>
      </c>
      <c r="E969" s="43">
        <v>1.868044110614</v>
      </c>
      <c r="F969" s="43">
        <v>1.108944752123</v>
      </c>
    </row>
    <row r="970" spans="1:6" x14ac:dyDescent="0.2">
      <c r="A970" s="44">
        <v>44799</v>
      </c>
      <c r="B970" s="43"/>
      <c r="C970" s="43"/>
      <c r="D970" s="43"/>
      <c r="E970" s="43"/>
      <c r="F970" s="43"/>
    </row>
    <row r="971" spans="1:6" x14ac:dyDescent="0.2">
      <c r="A971" s="44">
        <v>44800</v>
      </c>
      <c r="B971" s="43"/>
      <c r="C971" s="43"/>
      <c r="D971" s="43"/>
      <c r="E971" s="43"/>
      <c r="F971" s="43"/>
    </row>
    <row r="972" spans="1:6" x14ac:dyDescent="0.2">
      <c r="A972" s="44">
        <v>44801</v>
      </c>
      <c r="B972" s="43">
        <v>0.87828106972999997</v>
      </c>
      <c r="C972" s="43">
        <v>1.3204070690850001</v>
      </c>
      <c r="D972" s="43">
        <v>1.8636563799999999</v>
      </c>
      <c r="E972" s="43">
        <v>1.904718176659</v>
      </c>
      <c r="F972" s="43">
        <v>1.141357290465</v>
      </c>
    </row>
    <row r="973" spans="1:6" x14ac:dyDescent="0.2">
      <c r="A973" s="44">
        <v>44802</v>
      </c>
      <c r="B973" s="43">
        <v>0.90820908809300005</v>
      </c>
      <c r="C973" s="43">
        <v>1.3161704479559999</v>
      </c>
      <c r="D973" s="43">
        <v>1.8739681699999999</v>
      </c>
      <c r="E973" s="43">
        <v>1.9380547007740001</v>
      </c>
      <c r="F973" s="43">
        <v>1.162214203522</v>
      </c>
    </row>
    <row r="974" spans="1:6" x14ac:dyDescent="0.2">
      <c r="A974" s="44">
        <v>44803</v>
      </c>
      <c r="B974" s="43">
        <v>0.95355023057699995</v>
      </c>
      <c r="C974" s="43">
        <v>1.339976426939</v>
      </c>
      <c r="D974" s="43">
        <v>1.8850505399999999</v>
      </c>
      <c r="E974" s="43">
        <v>2.0308588121679998</v>
      </c>
      <c r="F974" s="43">
        <v>1.251698849124</v>
      </c>
    </row>
    <row r="975" spans="1:6" x14ac:dyDescent="0.2">
      <c r="A975" s="44">
        <v>44804</v>
      </c>
      <c r="B975" s="43">
        <v>0.94794888680900002</v>
      </c>
      <c r="C975" s="43">
        <v>1.3556926745040001</v>
      </c>
      <c r="D975" s="43">
        <v>1.93215515</v>
      </c>
      <c r="E975" s="43">
        <v>2.0030987069189998</v>
      </c>
      <c r="F975" s="43">
        <v>1.2296746345380001</v>
      </c>
    </row>
    <row r="976" spans="1:6" x14ac:dyDescent="0.2">
      <c r="A976" s="44">
        <v>44805</v>
      </c>
      <c r="B976" s="43">
        <v>0.938313531659</v>
      </c>
      <c r="C976" s="43">
        <v>1.3593352962359999</v>
      </c>
      <c r="D976" s="43">
        <v>1.9481327399999999</v>
      </c>
      <c r="E976" s="43">
        <v>1.9982094535199999</v>
      </c>
      <c r="F976" s="43">
        <v>1.175835076194</v>
      </c>
    </row>
    <row r="977" spans="1:6" x14ac:dyDescent="0.2">
      <c r="A977" s="44">
        <v>44806</v>
      </c>
      <c r="B977" s="43"/>
      <c r="C977" s="43"/>
      <c r="D977" s="43"/>
      <c r="E977" s="43"/>
      <c r="F977" s="43"/>
    </row>
    <row r="978" spans="1:6" x14ac:dyDescent="0.2">
      <c r="A978" s="44">
        <v>44807</v>
      </c>
      <c r="B978" s="43"/>
      <c r="C978" s="43"/>
      <c r="D978" s="43"/>
      <c r="E978" s="43"/>
      <c r="F978" s="43"/>
    </row>
    <row r="979" spans="1:6" x14ac:dyDescent="0.2">
      <c r="A979" s="44">
        <v>44808</v>
      </c>
      <c r="B979" s="43">
        <v>0.95388697265199995</v>
      </c>
      <c r="C979" s="43">
        <v>1.3822402105860001</v>
      </c>
      <c r="D979" s="43">
        <v>1.9766516999999999</v>
      </c>
      <c r="E979" s="43">
        <v>2.010057963285</v>
      </c>
      <c r="F979" s="43">
        <v>1.2110602754599999</v>
      </c>
    </row>
    <row r="980" spans="1:6" x14ac:dyDescent="0.2">
      <c r="A980" s="44">
        <v>44809</v>
      </c>
      <c r="B980" s="43">
        <v>0.967177423476</v>
      </c>
      <c r="C980" s="43">
        <v>1.407723767095</v>
      </c>
      <c r="D980" s="43">
        <v>1.99390519</v>
      </c>
      <c r="E980" s="43">
        <v>2.0509075748700001</v>
      </c>
      <c r="F980" s="43">
        <v>1.290765677445</v>
      </c>
    </row>
    <row r="981" spans="1:6" x14ac:dyDescent="0.2">
      <c r="A981" s="44">
        <v>44810</v>
      </c>
      <c r="B981" s="43">
        <v>0.98796796045400004</v>
      </c>
      <c r="C981" s="43">
        <v>1.4862552978879999</v>
      </c>
      <c r="D981" s="43">
        <v>2.0652260600000001</v>
      </c>
      <c r="E981" s="43">
        <v>2.0942202096929998</v>
      </c>
      <c r="F981" s="43">
        <v>1.3167024397880001</v>
      </c>
    </row>
    <row r="982" spans="1:6" x14ac:dyDescent="0.2">
      <c r="A982" s="44">
        <v>44811</v>
      </c>
      <c r="B982" s="43">
        <v>0.99663612401099999</v>
      </c>
      <c r="C982" s="43">
        <v>1.4762826003280001</v>
      </c>
      <c r="D982" s="43">
        <v>2.0419031400000001</v>
      </c>
      <c r="E982" s="43">
        <v>2.1127894824240001</v>
      </c>
      <c r="F982" s="43">
        <v>1.3063761442899999</v>
      </c>
    </row>
    <row r="983" spans="1:6" x14ac:dyDescent="0.2">
      <c r="A983" s="44">
        <v>44812</v>
      </c>
      <c r="B983" s="43">
        <v>0.97349387336299997</v>
      </c>
      <c r="C983" s="43">
        <v>1.441314651726</v>
      </c>
      <c r="D983" s="43">
        <v>2.0147321699999998</v>
      </c>
      <c r="E983" s="43">
        <v>2.0944529115949999</v>
      </c>
      <c r="F983" s="43">
        <v>1.2441439722059999</v>
      </c>
    </row>
    <row r="984" spans="1:6" x14ac:dyDescent="0.2">
      <c r="A984" s="44">
        <v>44813</v>
      </c>
      <c r="B984" s="43"/>
      <c r="C984" s="43"/>
      <c r="D984" s="43"/>
      <c r="E984" s="43"/>
      <c r="F984" s="43"/>
    </row>
    <row r="985" spans="1:6" x14ac:dyDescent="0.2">
      <c r="A985" s="44">
        <v>44814</v>
      </c>
      <c r="B985" s="43"/>
      <c r="C985" s="43"/>
      <c r="D985" s="43"/>
      <c r="E985" s="43"/>
      <c r="F985" s="43"/>
    </row>
    <row r="986" spans="1:6" x14ac:dyDescent="0.2">
      <c r="A986" s="44">
        <v>44815</v>
      </c>
      <c r="B986" s="43">
        <v>0.96583101906799995</v>
      </c>
      <c r="C986" s="43">
        <v>1.443430238341</v>
      </c>
      <c r="D986" s="43">
        <v>1.9877022099999999</v>
      </c>
      <c r="E986" s="43">
        <v>2.1091273037690002</v>
      </c>
      <c r="F986" s="43">
        <v>1.2339591376050001</v>
      </c>
    </row>
    <row r="987" spans="1:6" x14ac:dyDescent="0.2">
      <c r="A987" s="44">
        <v>44816</v>
      </c>
      <c r="B987" s="43">
        <v>0.98773219088300002</v>
      </c>
      <c r="C987" s="43">
        <v>1.4644734000240001</v>
      </c>
      <c r="D987" s="43">
        <v>1.9960595299999999</v>
      </c>
      <c r="E987" s="43">
        <v>2.1105597527220001</v>
      </c>
      <c r="F987" s="43">
        <v>1.2592535191050001</v>
      </c>
    </row>
    <row r="988" spans="1:6" x14ac:dyDescent="0.2">
      <c r="A988" s="44">
        <v>44817</v>
      </c>
      <c r="B988" s="43">
        <v>0.98951363266600001</v>
      </c>
      <c r="C988" s="43">
        <v>1.483692260664</v>
      </c>
      <c r="D988" s="43">
        <v>1.9982041800000001</v>
      </c>
      <c r="E988" s="43">
        <v>2.1277407769300001</v>
      </c>
      <c r="F988" s="43">
        <v>1.256819109546</v>
      </c>
    </row>
    <row r="989" spans="1:6" x14ac:dyDescent="0.2">
      <c r="A989" s="44">
        <v>44818</v>
      </c>
      <c r="B989" s="43">
        <v>1.0183512861949999</v>
      </c>
      <c r="C989" s="43">
        <v>1.53322269174</v>
      </c>
      <c r="D989" s="43">
        <v>2.0673878499999998</v>
      </c>
      <c r="E989" s="43">
        <v>2.1932457229010001</v>
      </c>
      <c r="F989" s="43">
        <v>1.313375086545</v>
      </c>
    </row>
    <row r="990" spans="1:6" x14ac:dyDescent="0.2">
      <c r="A990" s="44">
        <v>44819</v>
      </c>
      <c r="B990" s="43">
        <v>0.97893168819700005</v>
      </c>
      <c r="C990" s="43">
        <v>1.4556842481750001</v>
      </c>
      <c r="D990" s="43">
        <v>2.0226828800000001</v>
      </c>
      <c r="E990" s="43">
        <v>2.1042379342849999</v>
      </c>
      <c r="F990" s="43">
        <v>1.2698621493190001</v>
      </c>
    </row>
    <row r="991" spans="1:6" x14ac:dyDescent="0.2">
      <c r="A991" s="44">
        <v>44820</v>
      </c>
      <c r="B991" s="43"/>
      <c r="C991" s="43"/>
      <c r="D991" s="43"/>
      <c r="E991" s="43"/>
      <c r="F991" s="43"/>
    </row>
    <row r="992" spans="1:6" x14ac:dyDescent="0.2">
      <c r="A992" s="44">
        <v>44821</v>
      </c>
      <c r="B992" s="43"/>
      <c r="C992" s="43"/>
      <c r="D992" s="43"/>
      <c r="E992" s="43"/>
      <c r="F992" s="43"/>
    </row>
    <row r="993" spans="1:6" x14ac:dyDescent="0.2">
      <c r="A993" s="44">
        <v>44822</v>
      </c>
      <c r="B993" s="43">
        <v>0.96862663665199999</v>
      </c>
      <c r="C993" s="43">
        <v>1.4374060842730001</v>
      </c>
      <c r="D993" s="43">
        <v>2.04742085</v>
      </c>
      <c r="E993" s="43">
        <v>2.0785024467870001</v>
      </c>
      <c r="F993" s="43">
        <v>1.2195904078340001</v>
      </c>
    </row>
    <row r="994" spans="1:6" x14ac:dyDescent="0.2">
      <c r="A994" s="44">
        <v>44823</v>
      </c>
      <c r="B994" s="43">
        <v>0.98272404461600005</v>
      </c>
      <c r="C994" s="43">
        <v>1.45703686717</v>
      </c>
      <c r="D994" s="43">
        <v>2.1012142300000001</v>
      </c>
      <c r="E994" s="43">
        <v>2.1058181684789998</v>
      </c>
      <c r="F994" s="43">
        <v>1.212542255085</v>
      </c>
    </row>
    <row r="995" spans="1:6" x14ac:dyDescent="0.2">
      <c r="A995" s="44">
        <v>44824</v>
      </c>
      <c r="B995" s="43">
        <v>1.0054556171019999</v>
      </c>
      <c r="C995" s="43">
        <v>1.4823944636799999</v>
      </c>
      <c r="D995" s="43">
        <v>2.0842615499999999</v>
      </c>
      <c r="E995" s="43">
        <v>2.1284713809809999</v>
      </c>
      <c r="F995" s="43">
        <v>1.239741614173</v>
      </c>
    </row>
    <row r="996" spans="1:6" x14ac:dyDescent="0.2">
      <c r="A996" s="44">
        <v>44825</v>
      </c>
      <c r="B996" s="43">
        <v>0.98064816823800005</v>
      </c>
      <c r="C996" s="43">
        <v>1.4774726642060001</v>
      </c>
      <c r="D996" s="43">
        <v>2.1514046900000001</v>
      </c>
      <c r="E996" s="43">
        <v>2.1495340773040001</v>
      </c>
      <c r="F996" s="43">
        <v>1.2609180336300001</v>
      </c>
    </row>
    <row r="997" spans="1:6" x14ac:dyDescent="0.2">
      <c r="A997" s="44">
        <v>44826</v>
      </c>
      <c r="B997" s="43">
        <v>0.89206897808600005</v>
      </c>
      <c r="C997" s="43">
        <v>1.337036634003</v>
      </c>
      <c r="D997" s="43">
        <v>2.1059963900000001</v>
      </c>
      <c r="E997" s="43">
        <v>2.0295019066750002</v>
      </c>
      <c r="F997" s="43">
        <v>1.0364361389929999</v>
      </c>
    </row>
    <row r="998" spans="1:6" x14ac:dyDescent="0.2">
      <c r="A998" s="44">
        <v>44827</v>
      </c>
      <c r="B998" s="43"/>
      <c r="C998" s="43"/>
      <c r="D998" s="43"/>
      <c r="E998" s="43"/>
      <c r="F998" s="43"/>
    </row>
    <row r="999" spans="1:6" x14ac:dyDescent="0.2">
      <c r="A999" s="44">
        <v>44828</v>
      </c>
      <c r="B999" s="43"/>
      <c r="C999" s="43"/>
      <c r="D999" s="43"/>
      <c r="E999" s="43"/>
      <c r="F999" s="43"/>
    </row>
    <row r="1000" spans="1:6" x14ac:dyDescent="0.2">
      <c r="A1000" s="44">
        <v>44829</v>
      </c>
      <c r="B1000" s="43"/>
      <c r="C1000" s="43"/>
      <c r="D1000" s="43"/>
      <c r="E1000" s="43"/>
      <c r="F1000" s="43"/>
    </row>
    <row r="1001" spans="1:6" x14ac:dyDescent="0.2">
      <c r="A1001" s="44">
        <v>44830</v>
      </c>
      <c r="B1001" s="43"/>
      <c r="C1001" s="43"/>
      <c r="D1001" s="43"/>
      <c r="E1001" s="43"/>
      <c r="F1001" s="43"/>
    </row>
    <row r="1002" spans="1:6" x14ac:dyDescent="0.2">
      <c r="A1002" s="44">
        <v>44831</v>
      </c>
      <c r="B1002" s="43"/>
      <c r="C1002" s="43"/>
      <c r="D1002" s="43"/>
      <c r="E1002" s="43"/>
      <c r="F1002" s="43"/>
    </row>
    <row r="1003" spans="1:6" x14ac:dyDescent="0.2">
      <c r="A1003" s="44">
        <v>44832</v>
      </c>
      <c r="B1003" s="43">
        <v>1.019697834092</v>
      </c>
      <c r="C1003" s="43">
        <v>1.4581471806470001</v>
      </c>
      <c r="D1003" s="43">
        <v>2.2740639699999998</v>
      </c>
      <c r="E1003" s="43">
        <v>2.2100926961099998</v>
      </c>
      <c r="F1003" s="43">
        <v>1.28718601201</v>
      </c>
    </row>
    <row r="1004" spans="1:6" x14ac:dyDescent="0.2">
      <c r="A1004" s="44">
        <v>44833</v>
      </c>
      <c r="B1004" s="43">
        <v>1.008441888243</v>
      </c>
      <c r="C1004" s="43">
        <v>1.440881353855</v>
      </c>
      <c r="D1004" s="43">
        <v>2.2043311999999999</v>
      </c>
      <c r="E1004" s="43">
        <v>2.2238420463190001</v>
      </c>
      <c r="F1004" s="43">
        <v>1.2464167103499999</v>
      </c>
    </row>
    <row r="1005" spans="1:6" x14ac:dyDescent="0.2">
      <c r="A1005" s="44">
        <v>44834</v>
      </c>
      <c r="B1005" s="43"/>
      <c r="C1005" s="43"/>
      <c r="D1005" s="43"/>
      <c r="E1005" s="43"/>
      <c r="F1005" s="43"/>
    </row>
    <row r="1006" spans="1:6" x14ac:dyDescent="0.2">
      <c r="A1006" s="44">
        <v>44835</v>
      </c>
      <c r="B1006" s="43"/>
      <c r="C1006" s="43"/>
      <c r="D1006" s="43"/>
      <c r="E1006" s="43"/>
      <c r="F1006" s="43"/>
    </row>
    <row r="1007" spans="1:6" x14ac:dyDescent="0.2">
      <c r="A1007" s="44">
        <v>44836</v>
      </c>
      <c r="B1007" s="43">
        <v>1.0518317025799999</v>
      </c>
      <c r="C1007" s="43">
        <v>1.5097348703369999</v>
      </c>
      <c r="D1007" s="43">
        <v>2.1886685899999998</v>
      </c>
      <c r="E1007" s="43">
        <v>2.3843272181550001</v>
      </c>
      <c r="F1007" s="43">
        <v>1.315251392073</v>
      </c>
    </row>
    <row r="1008" spans="1:6" x14ac:dyDescent="0.2">
      <c r="A1008" s="44">
        <v>44837</v>
      </c>
      <c r="B1008" s="43">
        <v>1.108614037201</v>
      </c>
      <c r="C1008" s="43">
        <v>1.5936049407349999</v>
      </c>
      <c r="D1008" s="43">
        <v>2.2366343099999999</v>
      </c>
      <c r="E1008" s="43">
        <v>2.4122648128500002</v>
      </c>
      <c r="F1008" s="43">
        <v>1.375157263747</v>
      </c>
    </row>
    <row r="1009" spans="1:6" x14ac:dyDescent="0.2">
      <c r="A1009" s="44">
        <v>44838</v>
      </c>
      <c r="B1009" s="43"/>
      <c r="C1009" s="43"/>
      <c r="D1009" s="43"/>
      <c r="E1009" s="43"/>
      <c r="F1009" s="43"/>
    </row>
    <row r="1010" spans="1:6" x14ac:dyDescent="0.2">
      <c r="A1010" s="44">
        <v>44839</v>
      </c>
      <c r="B1010" s="43"/>
      <c r="C1010" s="43"/>
      <c r="D1010" s="43"/>
      <c r="E1010" s="43"/>
      <c r="F1010" s="43"/>
    </row>
    <row r="1011" spans="1:6" x14ac:dyDescent="0.2">
      <c r="A1011" s="44">
        <v>44840</v>
      </c>
      <c r="B1011" s="43">
        <v>1.0680240670479999</v>
      </c>
      <c r="C1011" s="43">
        <v>1.575634163588</v>
      </c>
      <c r="D1011" s="43">
        <v>2.24078372</v>
      </c>
      <c r="E1011" s="43">
        <v>2.3856842910189999</v>
      </c>
      <c r="F1011" s="43">
        <v>1.316139509266</v>
      </c>
    </row>
    <row r="1012" spans="1:6" x14ac:dyDescent="0.2">
      <c r="A1012" s="44">
        <v>44841</v>
      </c>
      <c r="B1012" s="43"/>
      <c r="C1012" s="43"/>
      <c r="D1012" s="43"/>
      <c r="E1012" s="43"/>
      <c r="F1012" s="43"/>
    </row>
    <row r="1013" spans="1:6" x14ac:dyDescent="0.2">
      <c r="A1013" s="44">
        <v>44842</v>
      </c>
      <c r="B1013" s="43"/>
      <c r="C1013" s="43"/>
      <c r="D1013" s="43"/>
      <c r="E1013" s="43"/>
      <c r="F1013" s="43"/>
    </row>
    <row r="1014" spans="1:6" x14ac:dyDescent="0.2">
      <c r="A1014" s="44">
        <v>44843</v>
      </c>
      <c r="B1014" s="43"/>
      <c r="C1014" s="43"/>
      <c r="D1014" s="43"/>
      <c r="E1014" s="43"/>
      <c r="F1014" s="43"/>
    </row>
    <row r="1015" spans="1:6" x14ac:dyDescent="0.2">
      <c r="A1015" s="44">
        <v>44844</v>
      </c>
      <c r="B1015" s="43"/>
      <c r="C1015" s="43"/>
      <c r="D1015" s="43"/>
      <c r="E1015" s="43"/>
      <c r="F1015" s="43"/>
    </row>
    <row r="1016" spans="1:6" x14ac:dyDescent="0.2">
      <c r="A1016" s="44">
        <v>44845</v>
      </c>
      <c r="B1016" s="43">
        <v>1.0513600133480001</v>
      </c>
      <c r="C1016" s="43">
        <v>1.563388213589</v>
      </c>
      <c r="D1016" s="43">
        <v>2.2866351499999999</v>
      </c>
      <c r="E1016" s="43">
        <v>2.402711445989</v>
      </c>
      <c r="F1016" s="43">
        <v>1.30184544919</v>
      </c>
    </row>
    <row r="1017" spans="1:6" x14ac:dyDescent="0.2">
      <c r="A1017" s="44">
        <v>44846</v>
      </c>
      <c r="B1017" s="43">
        <v>1.0020433159490001</v>
      </c>
      <c r="C1017" s="43">
        <v>1.4967923460749999</v>
      </c>
      <c r="D1017" s="43">
        <v>2.2120419899999999</v>
      </c>
      <c r="E1017" s="43">
        <v>2.3686356739460002</v>
      </c>
      <c r="F1017" s="43">
        <v>1.244849454056</v>
      </c>
    </row>
    <row r="1018" spans="1:6" x14ac:dyDescent="0.2">
      <c r="A1018" s="44">
        <v>44847</v>
      </c>
      <c r="B1018" s="43">
        <v>0.96712946235999997</v>
      </c>
      <c r="C1018" s="43">
        <v>1.4543079688110001</v>
      </c>
      <c r="D1018" s="43">
        <v>2.15635654</v>
      </c>
      <c r="E1018" s="43">
        <v>2.3327129300820002</v>
      </c>
      <c r="F1018" s="43">
        <v>1.232786558278</v>
      </c>
    </row>
    <row r="1019" spans="1:6" x14ac:dyDescent="0.2">
      <c r="A1019" s="44">
        <v>44848</v>
      </c>
      <c r="B1019" s="43"/>
      <c r="C1019" s="43"/>
      <c r="D1019" s="43"/>
      <c r="E1019" s="43"/>
      <c r="F1019" s="43"/>
    </row>
    <row r="1020" spans="1:6" x14ac:dyDescent="0.2">
      <c r="A1020" s="44">
        <v>44849</v>
      </c>
      <c r="B1020" s="43"/>
      <c r="C1020" s="43"/>
      <c r="D1020" s="43"/>
      <c r="E1020" s="43"/>
      <c r="F1020" s="43"/>
    </row>
    <row r="1021" spans="1:6" x14ac:dyDescent="0.2">
      <c r="A1021" s="44">
        <v>44850</v>
      </c>
      <c r="B1021" s="43"/>
      <c r="C1021" s="43"/>
      <c r="D1021" s="43"/>
      <c r="E1021" s="43"/>
      <c r="F1021" s="43"/>
    </row>
    <row r="1022" spans="1:6" x14ac:dyDescent="0.2">
      <c r="A1022" s="44">
        <v>44851</v>
      </c>
      <c r="B1022" s="43"/>
      <c r="C1022" s="43"/>
      <c r="D1022" s="43"/>
      <c r="E1022" s="43"/>
      <c r="F1022" s="43"/>
    </row>
    <row r="1023" spans="1:6" x14ac:dyDescent="0.2">
      <c r="A1023" s="44">
        <v>44852</v>
      </c>
      <c r="B1023" s="43">
        <v>0.95743184988300001</v>
      </c>
      <c r="C1023" s="43">
        <v>1.4636495632040001</v>
      </c>
      <c r="D1023" s="43">
        <v>2.1164182600000001</v>
      </c>
      <c r="E1023" s="43">
        <v>2.3169403646050002</v>
      </c>
      <c r="F1023" s="43">
        <v>1.2088933626830001</v>
      </c>
    </row>
    <row r="1024" spans="1:6" x14ac:dyDescent="0.2">
      <c r="A1024" s="44">
        <v>44853</v>
      </c>
      <c r="B1024" s="43">
        <v>0.95313229018000001</v>
      </c>
      <c r="C1024" s="43">
        <v>1.435907779586</v>
      </c>
      <c r="D1024" s="43">
        <v>2.1283593000000001</v>
      </c>
      <c r="E1024" s="43">
        <v>2.332161227007</v>
      </c>
      <c r="F1024" s="43">
        <v>1.1867737935030001</v>
      </c>
    </row>
    <row r="1025" spans="1:6" x14ac:dyDescent="0.2">
      <c r="A1025" s="44">
        <v>44854</v>
      </c>
      <c r="B1025" s="43">
        <v>0.95216713840699996</v>
      </c>
      <c r="C1025" s="43">
        <v>1.4393236491250001</v>
      </c>
      <c r="D1025" s="43">
        <v>2.2270487600000002</v>
      </c>
      <c r="E1025" s="43">
        <v>2.356047898486</v>
      </c>
      <c r="F1025" s="43">
        <v>1.1791127463319999</v>
      </c>
    </row>
    <row r="1026" spans="1:6" x14ac:dyDescent="0.2">
      <c r="A1026" s="44">
        <v>44855</v>
      </c>
      <c r="B1026" s="43"/>
      <c r="C1026" s="43"/>
      <c r="D1026" s="43"/>
      <c r="E1026" s="43"/>
      <c r="F1026" s="43"/>
    </row>
    <row r="1027" spans="1:6" x14ac:dyDescent="0.2">
      <c r="A1027" s="44">
        <v>44856</v>
      </c>
      <c r="B1027" s="43"/>
      <c r="C1027" s="43"/>
      <c r="D1027" s="43"/>
      <c r="E1027" s="43"/>
      <c r="F1027" s="43"/>
    </row>
    <row r="1028" spans="1:6" x14ac:dyDescent="0.2">
      <c r="A1028" s="44">
        <v>44857</v>
      </c>
      <c r="B1028" s="43">
        <v>0.94275968003099997</v>
      </c>
      <c r="C1028" s="43">
        <v>1.448803459636</v>
      </c>
      <c r="D1028" s="43">
        <v>2.2298151599999998</v>
      </c>
      <c r="E1028" s="43">
        <v>2.3803170128929998</v>
      </c>
      <c r="F1028" s="43">
        <v>1.1673999097579999</v>
      </c>
    </row>
    <row r="1029" spans="1:6" x14ac:dyDescent="0.2">
      <c r="A1029" s="44">
        <v>44858</v>
      </c>
      <c r="B1029" s="43">
        <v>0.92718129852999998</v>
      </c>
      <c r="C1029" s="43">
        <v>1.417234236723</v>
      </c>
      <c r="D1029" s="43">
        <v>2.1412158400000001</v>
      </c>
      <c r="E1029" s="43">
        <v>2.5439383825099999</v>
      </c>
      <c r="F1029" s="43">
        <v>1.15019567274</v>
      </c>
    </row>
    <row r="1030" spans="1:6" x14ac:dyDescent="0.2">
      <c r="A1030" s="44">
        <v>44859</v>
      </c>
      <c r="B1030" s="43">
        <v>0.90278125619299998</v>
      </c>
      <c r="C1030" s="43">
        <v>1.3933148180120001</v>
      </c>
      <c r="D1030" s="43">
        <v>2.1578723599999998</v>
      </c>
      <c r="E1030" s="43">
        <v>2.5094357791220001</v>
      </c>
      <c r="F1030" s="43">
        <v>1.125623961803</v>
      </c>
    </row>
    <row r="1031" spans="1:6" x14ac:dyDescent="0.2">
      <c r="A1031" s="44">
        <v>44860</v>
      </c>
      <c r="B1031" s="43">
        <v>0.88862324303100004</v>
      </c>
      <c r="C1031" s="43">
        <v>1.3660805535780001</v>
      </c>
      <c r="D1031" s="43">
        <v>2.0693358000000002</v>
      </c>
      <c r="E1031" s="43">
        <v>2.4401440120350002</v>
      </c>
      <c r="F1031" s="43">
        <v>1.077049546946</v>
      </c>
    </row>
    <row r="1032" spans="1:6" x14ac:dyDescent="0.2">
      <c r="A1032" s="44">
        <v>44861</v>
      </c>
      <c r="B1032" s="43">
        <v>0.88346057123099997</v>
      </c>
      <c r="C1032" s="43">
        <v>1.4045787212559999</v>
      </c>
      <c r="D1032" s="43">
        <v>2.0875064700000001</v>
      </c>
      <c r="E1032" s="43">
        <v>2.4956884841870002</v>
      </c>
      <c r="F1032" s="43">
        <v>1.095416953233</v>
      </c>
    </row>
    <row r="1033" spans="1:6" x14ac:dyDescent="0.2">
      <c r="A1033" s="44">
        <v>44862</v>
      </c>
      <c r="B1033" s="43"/>
      <c r="C1033" s="43"/>
      <c r="D1033" s="43"/>
      <c r="E1033" s="43"/>
      <c r="F1033" s="43"/>
    </row>
    <row r="1034" spans="1:6" x14ac:dyDescent="0.2">
      <c r="A1034" s="44">
        <v>44863</v>
      </c>
      <c r="B1034" s="43"/>
      <c r="C1034" s="43"/>
      <c r="D1034" s="43"/>
      <c r="E1034" s="43"/>
      <c r="F1034" s="43"/>
    </row>
    <row r="1035" spans="1:6" x14ac:dyDescent="0.2">
      <c r="A1035" s="44">
        <v>44864</v>
      </c>
      <c r="B1035" s="43">
        <v>0.87960038859400003</v>
      </c>
      <c r="C1035" s="43">
        <v>1.3881678991240001</v>
      </c>
      <c r="D1035" s="43">
        <v>2.0448233899999999</v>
      </c>
      <c r="E1035" s="43">
        <v>2.5161145167379999</v>
      </c>
      <c r="F1035" s="43">
        <v>1.098117370735</v>
      </c>
    </row>
    <row r="1036" spans="1:6" x14ac:dyDescent="0.2">
      <c r="A1036" s="44">
        <v>44865</v>
      </c>
      <c r="B1036" s="43">
        <v>0.87368385017799999</v>
      </c>
      <c r="C1036" s="43">
        <v>1.4008418142250001</v>
      </c>
      <c r="D1036" s="43">
        <v>2.0893266399999999</v>
      </c>
      <c r="E1036" s="43">
        <v>2.6604309245370001</v>
      </c>
      <c r="F1036" s="43">
        <v>1.103844304721</v>
      </c>
    </row>
    <row r="1037" spans="1:6" x14ac:dyDescent="0.2">
      <c r="A1037" s="44">
        <v>44866</v>
      </c>
      <c r="B1037" s="43"/>
      <c r="C1037" s="43"/>
      <c r="D1037" s="43"/>
      <c r="E1037" s="43"/>
      <c r="F1037" s="43"/>
    </row>
    <row r="1038" spans="1:6" x14ac:dyDescent="0.2">
      <c r="A1038" s="44">
        <v>44867</v>
      </c>
      <c r="B1038" s="43">
        <v>0.89937199118300004</v>
      </c>
      <c r="C1038" s="43">
        <v>1.4410329536890001</v>
      </c>
      <c r="D1038" s="43">
        <v>2.0579723599999999</v>
      </c>
      <c r="E1038" s="43">
        <v>2.6526350068509998</v>
      </c>
      <c r="F1038" s="43">
        <v>1.120449297218</v>
      </c>
    </row>
    <row r="1039" spans="1:6" x14ac:dyDescent="0.2">
      <c r="A1039" s="44">
        <v>44868</v>
      </c>
      <c r="B1039" s="43">
        <v>0.89091991682299998</v>
      </c>
      <c r="C1039" s="43">
        <v>1.4390979610529999</v>
      </c>
      <c r="D1039" s="43">
        <v>2.0865311800000002</v>
      </c>
      <c r="E1039" s="43">
        <v>2.692801963939</v>
      </c>
      <c r="F1039" s="43">
        <v>1.1102750742209999</v>
      </c>
    </row>
    <row r="1040" spans="1:6" x14ac:dyDescent="0.2">
      <c r="A1040" s="44">
        <v>44869</v>
      </c>
      <c r="B1040" s="43"/>
      <c r="C1040" s="43"/>
      <c r="D1040" s="43"/>
      <c r="E1040" s="43"/>
      <c r="F1040" s="43"/>
    </row>
    <row r="1041" spans="1:14" x14ac:dyDescent="0.2">
      <c r="A1041" s="44">
        <v>44870</v>
      </c>
      <c r="B1041" s="43"/>
      <c r="C1041" s="43"/>
      <c r="D1041" s="43"/>
      <c r="E1041" s="43"/>
      <c r="F1041" s="43"/>
    </row>
    <row r="1042" spans="1:14" x14ac:dyDescent="0.2">
      <c r="A1042" s="44">
        <v>44871</v>
      </c>
      <c r="B1042" s="43">
        <v>0.89368437052500005</v>
      </c>
      <c r="C1042" s="43">
        <v>1.4283941774519999</v>
      </c>
      <c r="D1042" s="43">
        <v>2.09882502</v>
      </c>
      <c r="E1042" s="43">
        <v>2.6825573289290001</v>
      </c>
      <c r="F1042" s="43">
        <v>1.1479166424880001</v>
      </c>
    </row>
    <row r="1043" spans="1:14" x14ac:dyDescent="0.2">
      <c r="A1043" s="44">
        <v>44872</v>
      </c>
      <c r="B1043" s="43">
        <v>0.89462671006500005</v>
      </c>
      <c r="C1043" s="43">
        <v>1.4105417569700001</v>
      </c>
      <c r="D1043" s="43">
        <v>2.0783765199999999</v>
      </c>
      <c r="E1043" s="43">
        <v>2.7824145268540001</v>
      </c>
      <c r="F1043" s="43">
        <v>1.0454360708449999</v>
      </c>
    </row>
    <row r="1044" spans="1:14" x14ac:dyDescent="0.2">
      <c r="A1044" s="44">
        <v>44873</v>
      </c>
      <c r="B1044" s="43">
        <v>0.93375922425299995</v>
      </c>
      <c r="C1044" s="43">
        <v>1.4479872938780001</v>
      </c>
      <c r="D1044" s="43">
        <v>2.1145103500000002</v>
      </c>
      <c r="E1044" s="43">
        <v>2.8902020821629999</v>
      </c>
      <c r="F1044" s="43">
        <v>1.065068829109</v>
      </c>
    </row>
    <row r="1045" spans="1:14" x14ac:dyDescent="0.2">
      <c r="A1045" s="44">
        <v>44874</v>
      </c>
      <c r="B1045" s="43">
        <v>0.93362259443499995</v>
      </c>
      <c r="C1045" s="43">
        <v>1.4008623088579999</v>
      </c>
      <c r="D1045" s="43">
        <v>2.1029612000000002</v>
      </c>
      <c r="E1045" s="43">
        <v>2.858288946114</v>
      </c>
      <c r="F1045" s="43">
        <v>1.011354318375</v>
      </c>
      <c r="K1045" s="2"/>
    </row>
    <row r="1046" spans="1:14" x14ac:dyDescent="0.2">
      <c r="A1046" s="44">
        <v>44875</v>
      </c>
      <c r="B1046" s="43">
        <v>0.91738385322399996</v>
      </c>
      <c r="C1046" s="43">
        <v>1.3911691542789999</v>
      </c>
      <c r="D1046" s="43">
        <v>2.0834712299999998</v>
      </c>
      <c r="E1046" s="43">
        <v>2.7625505667170001</v>
      </c>
      <c r="F1046" s="43">
        <v>0.97046880634199995</v>
      </c>
      <c r="K1046" s="2"/>
    </row>
    <row r="1047" spans="1:14" x14ac:dyDescent="0.2">
      <c r="A1047" s="44">
        <v>44876</v>
      </c>
      <c r="B1047" s="43"/>
      <c r="C1047" s="43"/>
      <c r="D1047" s="43"/>
      <c r="E1047" s="43"/>
      <c r="F1047" s="43"/>
      <c r="K1047" s="40"/>
      <c r="L1047" s="12"/>
      <c r="M1047" s="12"/>
      <c r="N1047" s="12"/>
    </row>
    <row r="1048" spans="1:14" x14ac:dyDescent="0.2">
      <c r="A1048" s="44">
        <v>44877</v>
      </c>
      <c r="B1048" s="43"/>
      <c r="C1048" s="43"/>
      <c r="D1048" s="43"/>
      <c r="E1048" s="43"/>
      <c r="F1048" s="43"/>
      <c r="K1048" s="40"/>
      <c r="L1048" s="12"/>
      <c r="M1048" s="12"/>
      <c r="N1048" s="12"/>
    </row>
    <row r="1049" spans="1:14" x14ac:dyDescent="0.2">
      <c r="A1049" s="44">
        <v>44878</v>
      </c>
      <c r="B1049" s="43">
        <v>0.89681282920299998</v>
      </c>
      <c r="C1049" s="43">
        <v>1.350634904274</v>
      </c>
      <c r="D1049" s="43">
        <v>2.0747801300000002</v>
      </c>
      <c r="E1049" s="43">
        <v>2.701838841656</v>
      </c>
      <c r="F1049" s="43">
        <v>0.97648913280100003</v>
      </c>
      <c r="K1049" s="40"/>
      <c r="L1049" s="12"/>
      <c r="M1049" s="12"/>
      <c r="N1049" s="12"/>
    </row>
    <row r="1050" spans="1:14" x14ac:dyDescent="0.2">
      <c r="A1050" s="44">
        <v>44879</v>
      </c>
      <c r="B1050" s="43">
        <v>0.87919021282700005</v>
      </c>
      <c r="C1050" s="43">
        <v>1.3401166961469999</v>
      </c>
      <c r="D1050" s="43">
        <v>2.0315544700000001</v>
      </c>
      <c r="E1050" s="43">
        <v>2.715066571965</v>
      </c>
      <c r="F1050" s="43">
        <v>0.93231534569399999</v>
      </c>
      <c r="K1050" s="40"/>
      <c r="L1050" s="12"/>
      <c r="M1050" s="12"/>
      <c r="N1050" s="12"/>
    </row>
    <row r="1051" spans="1:14" x14ac:dyDescent="0.2">
      <c r="A1051" s="44">
        <v>44880</v>
      </c>
      <c r="B1051" s="43">
        <v>0.87028760800500005</v>
      </c>
      <c r="C1051" s="43">
        <v>1.328122727754</v>
      </c>
      <c r="D1051" s="43">
        <v>1.96290966</v>
      </c>
      <c r="E1051" s="43">
        <v>2.4953878974660002</v>
      </c>
      <c r="F1051" s="43">
        <v>0.957918424459</v>
      </c>
      <c r="K1051" s="40"/>
      <c r="L1051" s="12"/>
      <c r="M1051" s="12"/>
      <c r="N1051" s="12"/>
    </row>
    <row r="1052" spans="1:14" x14ac:dyDescent="0.2">
      <c r="A1052" s="44">
        <v>44881</v>
      </c>
      <c r="B1052" s="43">
        <v>0.83848478532899995</v>
      </c>
      <c r="C1052" s="43">
        <v>1.3155894180079999</v>
      </c>
      <c r="D1052" s="43">
        <v>1.9173413500000001</v>
      </c>
      <c r="E1052" s="43">
        <v>2.4580293201429999</v>
      </c>
      <c r="F1052" s="43">
        <v>0.997959837322</v>
      </c>
      <c r="K1052" s="40"/>
      <c r="L1052" s="12"/>
      <c r="M1052" s="12"/>
      <c r="N1052" s="12"/>
    </row>
    <row r="1053" spans="1:14" x14ac:dyDescent="0.2">
      <c r="A1053" s="44">
        <v>44882</v>
      </c>
      <c r="B1053" s="43">
        <v>0.81489811058999995</v>
      </c>
      <c r="C1053" s="43">
        <v>1.2421631024519999</v>
      </c>
      <c r="D1053" s="43">
        <v>1.8692588400000001</v>
      </c>
      <c r="E1053" s="43">
        <v>2.450988039476</v>
      </c>
      <c r="F1053" s="43">
        <v>0.88639428759399996</v>
      </c>
      <c r="K1053" s="40"/>
      <c r="L1053" s="12"/>
      <c r="M1053" s="12"/>
      <c r="N1053" s="12"/>
    </row>
    <row r="1054" spans="1:14" x14ac:dyDescent="0.2">
      <c r="A1054" s="44">
        <v>44883</v>
      </c>
      <c r="B1054" s="43"/>
      <c r="C1054" s="43"/>
      <c r="D1054" s="43"/>
      <c r="E1054" s="43"/>
      <c r="F1054" s="43"/>
      <c r="K1054" s="40"/>
      <c r="L1054" s="12"/>
      <c r="M1054" s="12"/>
      <c r="N1054" s="12"/>
    </row>
    <row r="1055" spans="1:14" x14ac:dyDescent="0.2">
      <c r="A1055" s="44">
        <v>44884</v>
      </c>
      <c r="B1055" s="43"/>
      <c r="C1055" s="43"/>
      <c r="D1055" s="43"/>
      <c r="E1055" s="43"/>
      <c r="F1055" s="43"/>
      <c r="K1055" s="40"/>
      <c r="L1055" s="12"/>
      <c r="M1055" s="12"/>
      <c r="N1055" s="12"/>
    </row>
    <row r="1056" spans="1:14" x14ac:dyDescent="0.2">
      <c r="A1056" s="44">
        <v>44885</v>
      </c>
      <c r="B1056" s="43">
        <v>0.850322023599</v>
      </c>
      <c r="C1056" s="43">
        <v>1.2993270879150001</v>
      </c>
      <c r="D1056" s="43">
        <v>1.9123768400000001</v>
      </c>
      <c r="E1056" s="43">
        <v>2.5271300826849998</v>
      </c>
      <c r="F1056" s="43">
        <v>0.92922837976999995</v>
      </c>
      <c r="K1056" s="40"/>
      <c r="L1056" s="12"/>
      <c r="M1056" s="12"/>
      <c r="N1056" s="12"/>
    </row>
    <row r="1057" spans="1:14" x14ac:dyDescent="0.2">
      <c r="A1057" s="44">
        <v>44886</v>
      </c>
      <c r="B1057" s="43">
        <v>0.83421024521700005</v>
      </c>
      <c r="C1057" s="43">
        <v>1.286588476943</v>
      </c>
      <c r="D1057" s="43">
        <v>1.86964218</v>
      </c>
      <c r="E1057" s="43">
        <v>2.5099976278440002</v>
      </c>
      <c r="F1057" s="43">
        <v>0.88626903615700003</v>
      </c>
      <c r="K1057" s="40"/>
      <c r="L1057" s="12"/>
      <c r="M1057" s="12"/>
      <c r="N1057" s="12"/>
    </row>
    <row r="1058" spans="1:14" x14ac:dyDescent="0.2">
      <c r="A1058" s="44">
        <v>44887</v>
      </c>
      <c r="B1058" s="43">
        <v>0.87062716727300005</v>
      </c>
      <c r="C1058" s="43">
        <v>1.3095510862469999</v>
      </c>
      <c r="D1058" s="43">
        <v>1.85307749</v>
      </c>
      <c r="E1058" s="43">
        <v>2.4665786800379998</v>
      </c>
      <c r="F1058" s="43">
        <v>0.94979757209600002</v>
      </c>
      <c r="K1058" s="40"/>
      <c r="L1058" s="12"/>
      <c r="M1058" s="12"/>
      <c r="N1058" s="12"/>
    </row>
    <row r="1059" spans="1:14" x14ac:dyDescent="0.2">
      <c r="A1059" s="44">
        <v>44888</v>
      </c>
      <c r="B1059" s="43">
        <v>0.83650988340099997</v>
      </c>
      <c r="C1059" s="43">
        <v>1.2861361299339999</v>
      </c>
      <c r="D1059" s="43">
        <v>1.8654419099999999</v>
      </c>
      <c r="E1059" s="43">
        <v>2.4056383775749999</v>
      </c>
      <c r="F1059" s="43">
        <v>0.78465822480400005</v>
      </c>
      <c r="K1059" s="40"/>
      <c r="L1059" s="12"/>
      <c r="M1059" s="12"/>
      <c r="N1059" s="12"/>
    </row>
    <row r="1060" spans="1:14" x14ac:dyDescent="0.2">
      <c r="A1060" s="44">
        <v>44889</v>
      </c>
      <c r="B1060" s="43">
        <v>0.80772341603999998</v>
      </c>
      <c r="C1060" s="43">
        <v>1.2532495007640001</v>
      </c>
      <c r="D1060" s="43">
        <v>1.8330540500000001</v>
      </c>
      <c r="E1060" s="43">
        <v>2.4521170136919999</v>
      </c>
      <c r="F1060" s="43">
        <v>0.783581449318</v>
      </c>
      <c r="K1060" s="40"/>
      <c r="L1060" s="12"/>
      <c r="M1060" s="12"/>
      <c r="N1060" s="12"/>
    </row>
    <row r="1061" spans="1:14" x14ac:dyDescent="0.2">
      <c r="A1061" s="44">
        <v>44890</v>
      </c>
      <c r="B1061" s="43"/>
      <c r="C1061" s="43"/>
      <c r="D1061" s="43"/>
      <c r="E1061" s="43"/>
      <c r="F1061" s="43"/>
      <c r="K1061" s="40"/>
      <c r="L1061" s="12"/>
      <c r="M1061" s="12"/>
      <c r="N1061" s="12"/>
    </row>
    <row r="1062" spans="1:14" x14ac:dyDescent="0.2">
      <c r="A1062" s="44">
        <v>44891</v>
      </c>
      <c r="B1062" s="43"/>
      <c r="C1062" s="43"/>
      <c r="D1062" s="43"/>
      <c r="E1062" s="43"/>
      <c r="F1062" s="43"/>
      <c r="K1062" s="40"/>
      <c r="L1062" s="12"/>
      <c r="M1062" s="12"/>
      <c r="N1062" s="12"/>
    </row>
    <row r="1063" spans="1:14" x14ac:dyDescent="0.2">
      <c r="A1063" s="44">
        <v>44892</v>
      </c>
      <c r="B1063" s="43">
        <v>0.86769285008899999</v>
      </c>
      <c r="C1063" s="43">
        <v>1.284739892728</v>
      </c>
      <c r="D1063" s="43">
        <v>1.87399406</v>
      </c>
      <c r="E1063" s="43">
        <v>2.6077134845819998</v>
      </c>
      <c r="F1063" s="43">
        <v>0.81872639241300005</v>
      </c>
      <c r="K1063" s="40"/>
      <c r="L1063" s="12"/>
      <c r="M1063" s="12"/>
      <c r="N1063" s="12"/>
    </row>
    <row r="1064" spans="1:14" x14ac:dyDescent="0.2">
      <c r="A1064" s="44">
        <v>44893</v>
      </c>
      <c r="B1064" s="43">
        <v>0.89746183849299999</v>
      </c>
      <c r="C1064" s="43">
        <v>1.3333410779320001</v>
      </c>
      <c r="D1064" s="43">
        <v>1.9683549199999999</v>
      </c>
      <c r="E1064" s="43">
        <v>2.7456675533129999</v>
      </c>
      <c r="F1064" s="43">
        <v>0.88460803775300001</v>
      </c>
      <c r="K1064" s="40"/>
      <c r="L1064" s="12"/>
      <c r="M1064" s="12"/>
      <c r="N1064" s="12"/>
    </row>
    <row r="1065" spans="1:14" x14ac:dyDescent="0.2">
      <c r="A1065" s="44">
        <v>44894</v>
      </c>
      <c r="B1065" s="43">
        <v>0.871288253708</v>
      </c>
      <c r="C1065" s="43">
        <v>1.3748228920350001</v>
      </c>
      <c r="D1065" s="43">
        <v>1.9600618599999999</v>
      </c>
      <c r="E1065" s="43">
        <v>2.7810512131160001</v>
      </c>
      <c r="F1065" s="43">
        <v>0.97591638265699998</v>
      </c>
      <c r="K1065" s="40"/>
      <c r="L1065" s="12"/>
      <c r="M1065" s="12"/>
      <c r="N1065" s="12"/>
    </row>
    <row r="1066" spans="1:14" x14ac:dyDescent="0.2">
      <c r="A1066" s="44">
        <v>44895</v>
      </c>
      <c r="B1066" s="43">
        <v>0.89837665189000004</v>
      </c>
      <c r="C1066" s="43">
        <v>1.3721059263969999</v>
      </c>
      <c r="D1066" s="43">
        <v>1.9714446699999999</v>
      </c>
      <c r="E1066" s="43">
        <v>2.8112063055909999</v>
      </c>
      <c r="F1066" s="43">
        <v>0.92538387903399999</v>
      </c>
      <c r="K1066" s="40"/>
      <c r="L1066" s="12"/>
      <c r="M1066" s="12"/>
      <c r="N1066" s="12"/>
    </row>
    <row r="1067" spans="1:14" x14ac:dyDescent="0.2">
      <c r="A1067" s="44">
        <v>44896</v>
      </c>
      <c r="B1067" s="43">
        <v>0.84092644507500003</v>
      </c>
      <c r="C1067" s="43">
        <v>1.34921264822</v>
      </c>
      <c r="D1067" s="43">
        <v>1.8575811799999999</v>
      </c>
      <c r="E1067" s="43">
        <v>2.7699939590549998</v>
      </c>
      <c r="F1067" s="43">
        <v>0.89217101960699996</v>
      </c>
      <c r="K1067" s="40"/>
      <c r="L1067" s="12"/>
      <c r="M1067" s="12"/>
      <c r="N1067" s="12"/>
    </row>
    <row r="1068" spans="1:14" x14ac:dyDescent="0.2">
      <c r="A1068" s="44">
        <v>44897</v>
      </c>
      <c r="B1068" s="43"/>
      <c r="C1068" s="43"/>
      <c r="D1068" s="43"/>
      <c r="E1068" s="43"/>
      <c r="F1068" s="43"/>
      <c r="K1068" s="40"/>
      <c r="L1068" s="12"/>
      <c r="M1068" s="12"/>
      <c r="N1068" s="12"/>
    </row>
    <row r="1069" spans="1:14" x14ac:dyDescent="0.2">
      <c r="A1069" s="44">
        <v>44898</v>
      </c>
      <c r="B1069" s="43"/>
      <c r="C1069" s="43"/>
      <c r="D1069" s="43"/>
      <c r="E1069" s="43"/>
      <c r="F1069" s="43"/>
      <c r="K1069" s="40"/>
      <c r="L1069" s="12"/>
      <c r="M1069" s="12"/>
      <c r="N1069" s="12"/>
    </row>
    <row r="1070" spans="1:14" x14ac:dyDescent="0.2">
      <c r="A1070" s="44">
        <v>44899</v>
      </c>
      <c r="B1070" s="43">
        <v>0.88163413487099995</v>
      </c>
      <c r="C1070" s="43">
        <v>1.3670737677360001</v>
      </c>
      <c r="D1070" s="43">
        <v>1.9384019100000001</v>
      </c>
      <c r="E1070" s="43">
        <v>2.8041099531100002</v>
      </c>
      <c r="F1070" s="43">
        <v>0.92314977306599999</v>
      </c>
      <c r="K1070" s="40"/>
      <c r="L1070" s="12"/>
      <c r="M1070" s="12"/>
      <c r="N1070" s="12"/>
    </row>
    <row r="1071" spans="1:14" x14ac:dyDescent="0.2">
      <c r="A1071" s="44">
        <v>44900</v>
      </c>
      <c r="B1071" s="43">
        <v>0.88815674924599997</v>
      </c>
      <c r="C1071" s="43">
        <v>1.3995885344800001</v>
      </c>
      <c r="D1071" s="43">
        <v>1.9214779099999999</v>
      </c>
      <c r="E1071" s="43">
        <v>2.8026766977789999</v>
      </c>
      <c r="F1071" s="43">
        <v>0.887149254612</v>
      </c>
      <c r="K1071" s="40"/>
      <c r="L1071" s="12"/>
      <c r="M1071" s="12"/>
      <c r="N1071" s="12"/>
    </row>
    <row r="1072" spans="1:14" x14ac:dyDescent="0.2">
      <c r="A1072" s="44">
        <v>44901</v>
      </c>
      <c r="B1072" s="43">
        <v>0.88457392741499996</v>
      </c>
      <c r="C1072" s="43">
        <v>1.4320577350749999</v>
      </c>
      <c r="D1072" s="43">
        <v>1.98974479</v>
      </c>
      <c r="E1072" s="43">
        <v>2.8310479711140002</v>
      </c>
      <c r="F1072" s="43">
        <v>0.90439530706500004</v>
      </c>
      <c r="K1072" s="40"/>
      <c r="L1072" s="12"/>
      <c r="M1072" s="12"/>
      <c r="N1072" s="12"/>
    </row>
    <row r="1073" spans="1:14" x14ac:dyDescent="0.2">
      <c r="A1073" s="77">
        <v>44902</v>
      </c>
      <c r="B1073">
        <v>0.90594828092199997</v>
      </c>
      <c r="C1073">
        <v>1.5050289847310001</v>
      </c>
      <c r="D1073">
        <v>2.0835124</v>
      </c>
      <c r="E1073">
        <v>2.8963994876169998</v>
      </c>
      <c r="F1073">
        <v>0.98075029930199997</v>
      </c>
      <c r="K1073" s="40"/>
      <c r="L1073" s="12"/>
      <c r="M1073" s="12"/>
      <c r="N1073" s="12"/>
    </row>
    <row r="1074" spans="1:14" x14ac:dyDescent="0.2">
      <c r="A1074" s="77">
        <v>44903</v>
      </c>
      <c r="B1074">
        <v>0.92670985779500004</v>
      </c>
      <c r="C1074">
        <v>1.5439816977380001</v>
      </c>
      <c r="D1074">
        <v>2.0612264100000002</v>
      </c>
      <c r="E1074">
        <v>2.896336297125</v>
      </c>
      <c r="F1074">
        <v>0.99582176344999995</v>
      </c>
      <c r="K1074" s="40"/>
      <c r="L1074" s="12"/>
      <c r="M1074" s="12"/>
      <c r="N1074" s="12"/>
    </row>
    <row r="1075" spans="1:14" x14ac:dyDescent="0.2">
      <c r="A1075" s="77">
        <v>44904</v>
      </c>
      <c r="B1075"/>
      <c r="C1075"/>
      <c r="D1075"/>
      <c r="E1075"/>
      <c r="F1075"/>
      <c r="K1075" s="40"/>
      <c r="L1075" s="12"/>
      <c r="M1075" s="12"/>
      <c r="N1075" s="12"/>
    </row>
    <row r="1076" spans="1:14" x14ac:dyDescent="0.2">
      <c r="A1076" s="77">
        <v>44905</v>
      </c>
      <c r="B1076"/>
      <c r="C1076"/>
      <c r="D1076"/>
      <c r="E1076"/>
      <c r="F1076"/>
      <c r="K1076" s="40"/>
      <c r="L1076" s="12"/>
      <c r="M1076" s="12"/>
      <c r="N1076" s="12"/>
    </row>
    <row r="1077" spans="1:14" x14ac:dyDescent="0.2">
      <c r="A1077" s="77">
        <v>44906</v>
      </c>
      <c r="B1077">
        <v>0.92216565634900005</v>
      </c>
      <c r="C1077">
        <v>1.566053790629</v>
      </c>
      <c r="D1077">
        <v>2.0351791800000001</v>
      </c>
      <c r="E1077">
        <v>2.9303499641570001</v>
      </c>
      <c r="F1077">
        <v>1.040192604254</v>
      </c>
      <c r="K1077" s="40"/>
      <c r="L1077" s="12"/>
      <c r="M1077" s="12"/>
      <c r="N1077" s="12"/>
    </row>
    <row r="1078" spans="1:14" x14ac:dyDescent="0.2">
      <c r="A1078" s="77">
        <v>44907</v>
      </c>
      <c r="B1078">
        <v>0.88835431474600002</v>
      </c>
      <c r="C1078">
        <v>1.5425182077190001</v>
      </c>
      <c r="D1078">
        <v>1.95444021</v>
      </c>
      <c r="E1078">
        <v>2.8678640418730001</v>
      </c>
      <c r="F1078">
        <v>1.0737166619339999</v>
      </c>
      <c r="K1078" s="40"/>
      <c r="L1078" s="12"/>
      <c r="M1078" s="12"/>
      <c r="N1078" s="12"/>
    </row>
    <row r="1079" spans="1:14" x14ac:dyDescent="0.2">
      <c r="A1079" s="77">
        <v>44908</v>
      </c>
      <c r="B1079">
        <v>0.84701394109700001</v>
      </c>
      <c r="C1079">
        <v>1.4368545006419999</v>
      </c>
      <c r="D1079">
        <v>1.8986482200000001</v>
      </c>
      <c r="E1079">
        <v>2.7750439493050001</v>
      </c>
      <c r="F1079">
        <v>0.99513573662199994</v>
      </c>
      <c r="K1079" s="40"/>
      <c r="L1079" s="12"/>
      <c r="M1079" s="12"/>
      <c r="N1079" s="12"/>
    </row>
    <row r="1080" spans="1:14" x14ac:dyDescent="0.2">
      <c r="A1080" s="77">
        <v>44909</v>
      </c>
      <c r="B1080">
        <v>0.86057499112799996</v>
      </c>
      <c r="C1080">
        <v>1.4821667262539999</v>
      </c>
      <c r="D1080">
        <v>1.94149259</v>
      </c>
      <c r="E1080">
        <v>2.8064669245589999</v>
      </c>
      <c r="F1080">
        <v>0.98028138522300001</v>
      </c>
      <c r="K1080" s="40"/>
      <c r="L1080" s="12"/>
      <c r="M1080" s="12"/>
      <c r="N1080" s="12"/>
    </row>
    <row r="1081" spans="1:14" x14ac:dyDescent="0.2">
      <c r="A1081" s="77">
        <v>44910</v>
      </c>
      <c r="B1081">
        <v>0.84784777940400002</v>
      </c>
      <c r="C1081">
        <v>1.4899830981119999</v>
      </c>
      <c r="D1081">
        <v>1.9604774199999999</v>
      </c>
      <c r="E1081">
        <v>2.769379687911</v>
      </c>
      <c r="F1081">
        <v>0.97727649508600001</v>
      </c>
      <c r="K1081" s="40"/>
      <c r="L1081" s="12"/>
      <c r="M1081" s="12"/>
      <c r="N1081" s="12"/>
    </row>
    <row r="1082" spans="1:14" x14ac:dyDescent="0.2">
      <c r="A1082" s="77">
        <v>44911</v>
      </c>
      <c r="B1082"/>
      <c r="C1082"/>
      <c r="D1082"/>
      <c r="E1082"/>
      <c r="F1082"/>
      <c r="K1082" s="40"/>
      <c r="L1082" s="12"/>
      <c r="M1082" s="12"/>
      <c r="N1082" s="12"/>
    </row>
    <row r="1083" spans="1:14" x14ac:dyDescent="0.2">
      <c r="A1083" s="77">
        <v>44912</v>
      </c>
      <c r="B1083"/>
      <c r="C1083"/>
      <c r="D1083"/>
      <c r="E1083"/>
      <c r="F1083"/>
      <c r="K1083" s="40"/>
      <c r="L1083" s="12"/>
      <c r="M1083" s="12"/>
      <c r="N1083" s="12"/>
    </row>
    <row r="1084" spans="1:14" x14ac:dyDescent="0.2">
      <c r="A1084" s="77">
        <v>44913</v>
      </c>
      <c r="B1084">
        <v>0.85793503736800003</v>
      </c>
      <c r="C1084">
        <v>1.4614521351500001</v>
      </c>
      <c r="D1084">
        <v>1.96965616</v>
      </c>
      <c r="E1084">
        <v>2.753607177708</v>
      </c>
      <c r="F1084">
        <v>0.90750875822099997</v>
      </c>
      <c r="K1084" s="12"/>
      <c r="L1084" s="12"/>
      <c r="M1084" s="12"/>
      <c r="N1084" s="12"/>
    </row>
    <row r="1085" spans="1:14" x14ac:dyDescent="0.2">
      <c r="A1085" s="77">
        <v>44914</v>
      </c>
      <c r="B1085">
        <v>0.88201823860799999</v>
      </c>
      <c r="C1085">
        <v>1.48810860979</v>
      </c>
      <c r="D1085">
        <v>1.9976789100000001</v>
      </c>
      <c r="E1085">
        <v>2.7814864674090001</v>
      </c>
      <c r="F1085">
        <v>0.97124937429500002</v>
      </c>
      <c r="K1085" s="12"/>
      <c r="L1085" s="12"/>
      <c r="M1085" s="12"/>
      <c r="N1085" s="12"/>
    </row>
    <row r="1086" spans="1:14" x14ac:dyDescent="0.2">
      <c r="A1086" s="77">
        <v>44915</v>
      </c>
      <c r="B1086">
        <v>0.87984471831400002</v>
      </c>
      <c r="C1086">
        <v>1.4895220772960001</v>
      </c>
      <c r="D1086">
        <v>1.98128298</v>
      </c>
      <c r="E1086">
        <v>2.7723076103339999</v>
      </c>
      <c r="F1086">
        <v>0.99696172053099996</v>
      </c>
    </row>
    <row r="1087" spans="1:14" x14ac:dyDescent="0.2">
      <c r="A1087" s="77">
        <v>44916</v>
      </c>
      <c r="B1087">
        <v>0.85816659739400003</v>
      </c>
      <c r="C1087">
        <v>1.443626608075</v>
      </c>
      <c r="D1087">
        <v>1.8899809599999999</v>
      </c>
      <c r="E1087">
        <v>2.713514027834</v>
      </c>
      <c r="F1087">
        <v>0.93572177272500001</v>
      </c>
    </row>
    <row r="1088" spans="1:14" x14ac:dyDescent="0.2">
      <c r="A1088" s="77">
        <v>44917</v>
      </c>
      <c r="B1088">
        <v>0.80429142614799998</v>
      </c>
      <c r="C1088">
        <v>1.3802516755680001</v>
      </c>
      <c r="D1088">
        <v>1.8936306199999999</v>
      </c>
      <c r="E1088">
        <v>2.6356796736139998</v>
      </c>
      <c r="F1088">
        <v>0.85337168035300004</v>
      </c>
    </row>
    <row r="1089" spans="1:6" x14ac:dyDescent="0.2">
      <c r="A1089" s="77">
        <v>44918</v>
      </c>
      <c r="B1089"/>
      <c r="C1089"/>
      <c r="D1089"/>
      <c r="E1089"/>
      <c r="F1089"/>
    </row>
    <row r="1090" spans="1:6" x14ac:dyDescent="0.2">
      <c r="A1090" s="77">
        <v>44919</v>
      </c>
      <c r="B1090"/>
      <c r="C1090"/>
      <c r="D1090"/>
      <c r="E1090"/>
      <c r="F1090"/>
    </row>
    <row r="1091" spans="1:6" x14ac:dyDescent="0.2">
      <c r="A1091" s="77">
        <v>44920</v>
      </c>
      <c r="B1091">
        <v>0.84063199152599999</v>
      </c>
      <c r="C1091">
        <v>1.3853050931240001</v>
      </c>
      <c r="D1091">
        <v>1.90473571</v>
      </c>
      <c r="E1091">
        <v>2.7256530594880002</v>
      </c>
      <c r="F1091">
        <v>0.91777742725</v>
      </c>
    </row>
    <row r="1092" spans="1:6" x14ac:dyDescent="0.2">
      <c r="A1092" s="77">
        <v>44921</v>
      </c>
      <c r="B1092">
        <v>0.86538870361800002</v>
      </c>
      <c r="C1092">
        <v>1.4275325985289999</v>
      </c>
      <c r="D1092">
        <v>1.8939025700000001</v>
      </c>
      <c r="E1092">
        <v>2.7674081104189998</v>
      </c>
      <c r="F1092">
        <v>0.99438271500300002</v>
      </c>
    </row>
    <row r="1093" spans="1:6" x14ac:dyDescent="0.2">
      <c r="A1093" s="77">
        <v>44922</v>
      </c>
      <c r="B1093">
        <v>0.89799304261699997</v>
      </c>
      <c r="C1093">
        <v>1.454840820639</v>
      </c>
      <c r="D1093">
        <v>1.8515035500000001</v>
      </c>
      <c r="E1093">
        <v>2.8208227382229998</v>
      </c>
      <c r="F1093">
        <v>0.99334503403999996</v>
      </c>
    </row>
    <row r="1094" spans="1:6" x14ac:dyDescent="0.2">
      <c r="A1094" s="77">
        <v>44923</v>
      </c>
      <c r="B1094">
        <v>0.96377098869300004</v>
      </c>
      <c r="C1094">
        <v>1.5353287622989999</v>
      </c>
      <c r="D1094">
        <v>1.90349743</v>
      </c>
      <c r="E1094">
        <v>2.9351909616760001</v>
      </c>
      <c r="F1094">
        <v>1.079132462709</v>
      </c>
    </row>
    <row r="1095" spans="1:6" x14ac:dyDescent="0.2">
      <c r="A1095" s="77">
        <v>44924</v>
      </c>
      <c r="B1095">
        <v>0.91530735099000005</v>
      </c>
      <c r="C1095">
        <v>1.4709361435270001</v>
      </c>
      <c r="D1095">
        <v>1.9192518700000001</v>
      </c>
      <c r="E1095">
        <v>2.9415149265739999</v>
      </c>
      <c r="F1095">
        <v>0.98019897021400004</v>
      </c>
    </row>
    <row r="1096" spans="1:6" x14ac:dyDescent="0.2">
      <c r="A1096" s="84">
        <v>44925</v>
      </c>
      <c r="B1096" s="83"/>
      <c r="C1096" s="83"/>
      <c r="D1096" s="83"/>
      <c r="E1096" s="83"/>
      <c r="F1096" s="83"/>
    </row>
    <row r="1097" spans="1:6" x14ac:dyDescent="0.2">
      <c r="A1097" s="84">
        <v>44926</v>
      </c>
      <c r="B1097" s="83"/>
      <c r="C1097" s="83"/>
      <c r="D1097" s="83"/>
      <c r="E1097" s="83"/>
      <c r="F1097" s="83"/>
    </row>
  </sheetData>
  <pageMargins left="0.7" right="0.7" top="0.75" bottom="0.75" header="0.3" footer="0.3"/>
  <pageSetup paperSize="9" orientation="landscape" r:id="rId1"/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186"/>
  <sheetViews>
    <sheetView rightToLeft="1" zoomScale="90" zoomScaleNormal="90" workbookViewId="0"/>
  </sheetViews>
  <sheetFormatPr defaultRowHeight="14.25" x14ac:dyDescent="0.2"/>
  <cols>
    <col min="1" max="1" width="16.125" style="44" customWidth="1"/>
    <col min="2" max="2" width="51.5" style="43" customWidth="1"/>
    <col min="3" max="3" width="16.125" style="43" customWidth="1"/>
    <col min="4" max="4" width="34.375" style="43" bestFit="1" customWidth="1"/>
    <col min="5" max="5" width="9" style="43" customWidth="1"/>
    <col min="6" max="6" width="10.625" style="43" bestFit="1" customWidth="1"/>
    <col min="7" max="8" width="9" style="43" customWidth="1"/>
    <col min="9" max="9" width="10.125" style="43" bestFit="1" customWidth="1"/>
    <col min="10" max="10" width="10.625" style="43" bestFit="1" customWidth="1"/>
    <col min="11" max="11" width="12.375" style="43" bestFit="1" customWidth="1"/>
    <col min="12" max="12" width="10.125" style="43" bestFit="1" customWidth="1"/>
    <col min="13" max="16384" width="9" style="43"/>
  </cols>
  <sheetData>
    <row r="1" spans="1:26" ht="15" customHeight="1" x14ac:dyDescent="0.2">
      <c r="A1" s="85" t="s">
        <v>0</v>
      </c>
      <c r="B1" s="55" t="s">
        <v>13</v>
      </c>
      <c r="C1" s="55" t="s">
        <v>14</v>
      </c>
      <c r="D1" s="56" t="s">
        <v>15</v>
      </c>
    </row>
    <row r="2" spans="1:26" x14ac:dyDescent="0.2">
      <c r="A2" s="50">
        <v>40209</v>
      </c>
      <c r="B2" s="51">
        <v>100</v>
      </c>
      <c r="C2" s="51">
        <v>100</v>
      </c>
      <c r="D2" s="51">
        <v>1</v>
      </c>
    </row>
    <row r="3" spans="1:26" ht="14.25" customHeight="1" x14ac:dyDescent="0.2">
      <c r="A3" s="50">
        <v>40237</v>
      </c>
      <c r="B3" s="51">
        <v>101.37596114933226</v>
      </c>
      <c r="C3" s="51">
        <v>99.825327510917049</v>
      </c>
      <c r="D3" s="51">
        <v>1.0155334690812372</v>
      </c>
    </row>
    <row r="4" spans="1:26" x14ac:dyDescent="0.2">
      <c r="A4" s="50">
        <v>40268</v>
      </c>
      <c r="B4" s="51">
        <v>101.61877782274384</v>
      </c>
      <c r="C4" s="51">
        <v>100.43668122270741</v>
      </c>
      <c r="D4" s="51">
        <v>1.0117695704960148</v>
      </c>
    </row>
    <row r="5" spans="1:26" x14ac:dyDescent="0.2">
      <c r="A5" s="50">
        <v>40298</v>
      </c>
      <c r="B5" s="51">
        <v>103.03520841764468</v>
      </c>
      <c r="C5" s="51">
        <v>101.48471615720531</v>
      </c>
      <c r="D5" s="51">
        <v>1.0152780863872899</v>
      </c>
    </row>
    <row r="6" spans="1:26" ht="15.75" customHeight="1" x14ac:dyDescent="0.2">
      <c r="A6" s="50">
        <v>40329</v>
      </c>
      <c r="B6" s="51">
        <v>105.01821125050587</v>
      </c>
      <c r="C6" s="51">
        <v>102.18340611353717</v>
      </c>
      <c r="D6" s="51">
        <v>1.0277423237763175</v>
      </c>
    </row>
    <row r="7" spans="1:26" x14ac:dyDescent="0.2">
      <c r="A7" s="50">
        <v>40359</v>
      </c>
      <c r="B7" s="51">
        <v>105.34196681505463</v>
      </c>
      <c r="C7" s="51">
        <v>102.79475982532753</v>
      </c>
      <c r="D7" s="51">
        <v>1.0247795412339638</v>
      </c>
    </row>
    <row r="8" spans="1:26" x14ac:dyDescent="0.2">
      <c r="A8" s="50">
        <v>40390</v>
      </c>
      <c r="B8" s="51">
        <v>106.71792796438689</v>
      </c>
      <c r="C8" s="51">
        <v>103.84279475982531</v>
      </c>
      <c r="D8" s="51">
        <v>1.0276873634922037</v>
      </c>
    </row>
    <row r="9" spans="1:26" x14ac:dyDescent="0.2">
      <c r="A9" s="50">
        <v>40421</v>
      </c>
      <c r="B9" s="51">
        <v>108.13435855928773</v>
      </c>
      <c r="C9" s="51">
        <v>105.58951965065509</v>
      </c>
      <c r="D9" s="51">
        <v>1.0241012452471825</v>
      </c>
      <c r="I9" s="49"/>
      <c r="J9" s="46"/>
      <c r="K9" s="46"/>
    </row>
    <row r="10" spans="1:26" x14ac:dyDescent="0.2">
      <c r="A10" s="50">
        <v>40451</v>
      </c>
      <c r="B10" s="51">
        <v>108.49858356940511</v>
      </c>
      <c r="C10" s="51">
        <v>106.28820960698688</v>
      </c>
      <c r="D10" s="51">
        <v>1.0207960409775585</v>
      </c>
      <c r="I10" s="53"/>
      <c r="J10" s="53"/>
      <c r="K10" s="53"/>
    </row>
    <row r="11" spans="1:26" x14ac:dyDescent="0.2">
      <c r="A11" s="50">
        <v>40482</v>
      </c>
      <c r="B11" s="51">
        <v>109.75313638203157</v>
      </c>
      <c r="C11" s="51">
        <v>105.15283842794757</v>
      </c>
      <c r="D11" s="51">
        <v>1.0437486807095198</v>
      </c>
      <c r="I11" s="44"/>
      <c r="L11" s="53"/>
      <c r="M11" s="53"/>
    </row>
    <row r="12" spans="1:26" x14ac:dyDescent="0.2">
      <c r="A12" s="50">
        <v>40512</v>
      </c>
      <c r="B12" s="51">
        <v>111.412383650344</v>
      </c>
      <c r="C12" s="51">
        <v>105.15283842794757</v>
      </c>
      <c r="D12" s="51">
        <v>1.0595280671066769</v>
      </c>
      <c r="I12" s="44"/>
      <c r="L12" s="53"/>
      <c r="M12" s="53"/>
      <c r="Z12" s="48"/>
    </row>
    <row r="13" spans="1:26" x14ac:dyDescent="0.2">
      <c r="A13" s="50">
        <v>40543</v>
      </c>
      <c r="B13" s="51">
        <v>112.78834479967625</v>
      </c>
      <c r="C13" s="51">
        <v>105.50218340611359</v>
      </c>
      <c r="D13" s="51">
        <v>1.0690617118843482</v>
      </c>
      <c r="G13" s="46"/>
      <c r="H13" s="46"/>
      <c r="I13" s="44"/>
      <c r="L13" s="53"/>
      <c r="M13" s="53"/>
      <c r="Z13" s="48"/>
    </row>
    <row r="14" spans="1:26" x14ac:dyDescent="0.2">
      <c r="A14" s="50">
        <v>40574</v>
      </c>
      <c r="B14" s="51">
        <v>114.1238365034399</v>
      </c>
      <c r="C14" s="51">
        <v>105.91545851528389</v>
      </c>
      <c r="D14" s="51">
        <v>1.0774993386538712</v>
      </c>
      <c r="F14" s="44"/>
      <c r="I14" s="44"/>
      <c r="L14" s="53"/>
      <c r="M14" s="53"/>
      <c r="Z14" s="52"/>
    </row>
    <row r="15" spans="1:26" x14ac:dyDescent="0.2">
      <c r="A15" s="50">
        <v>40602</v>
      </c>
      <c r="B15" s="51">
        <v>115.21651153379199</v>
      </c>
      <c r="C15" s="51">
        <v>106.32838427947607</v>
      </c>
      <c r="D15" s="51">
        <v>1.0835912942206867</v>
      </c>
      <c r="E15" s="49"/>
      <c r="F15" s="44"/>
      <c r="I15" s="44"/>
      <c r="L15" s="53"/>
      <c r="M15" s="53"/>
      <c r="Z15" s="52"/>
    </row>
    <row r="16" spans="1:26" x14ac:dyDescent="0.2">
      <c r="A16" s="50">
        <v>40633</v>
      </c>
      <c r="B16" s="51">
        <v>116.67341157426144</v>
      </c>
      <c r="C16" s="51">
        <v>106.84454148471617</v>
      </c>
      <c r="D16" s="51">
        <v>1.0919922529776709</v>
      </c>
      <c r="E16" s="49"/>
      <c r="F16" s="44"/>
      <c r="I16" s="44"/>
      <c r="L16" s="53"/>
      <c r="M16" s="53"/>
      <c r="Z16" s="52"/>
    </row>
    <row r="17" spans="1:26" x14ac:dyDescent="0.2">
      <c r="A17" s="50">
        <v>40663</v>
      </c>
      <c r="B17" s="51">
        <v>117.36139214892756</v>
      </c>
      <c r="C17" s="51">
        <v>107.56716157205243</v>
      </c>
      <c r="D17" s="51">
        <v>1.0910522359587838</v>
      </c>
      <c r="F17" s="44"/>
      <c r="I17" s="44"/>
      <c r="L17" s="53"/>
      <c r="M17" s="53"/>
      <c r="Z17" s="52"/>
    </row>
    <row r="18" spans="1:26" x14ac:dyDescent="0.2">
      <c r="A18" s="50">
        <v>40694</v>
      </c>
      <c r="B18" s="51">
        <v>118.0089032780251</v>
      </c>
      <c r="C18" s="51">
        <v>108.70270742358076</v>
      </c>
      <c r="D18" s="51">
        <v>1.0856114449677963</v>
      </c>
      <c r="F18" s="44"/>
      <c r="I18" s="44"/>
      <c r="L18" s="53"/>
      <c r="M18" s="53"/>
      <c r="Z18" s="52"/>
    </row>
    <row r="19" spans="1:26" x14ac:dyDescent="0.2">
      <c r="A19" s="50">
        <v>40724</v>
      </c>
      <c r="B19" s="51">
        <v>118.89923108053419</v>
      </c>
      <c r="C19" s="51">
        <v>109.21886462882098</v>
      </c>
      <c r="D19" s="51">
        <v>1.0886327328581178</v>
      </c>
      <c r="F19" s="44"/>
      <c r="I19" s="44"/>
      <c r="L19" s="53"/>
      <c r="M19" s="53"/>
      <c r="Z19" s="52"/>
    </row>
    <row r="20" spans="1:26" x14ac:dyDescent="0.2">
      <c r="A20" s="50">
        <v>40755</v>
      </c>
      <c r="B20" s="51">
        <v>119.14204775394576</v>
      </c>
      <c r="C20" s="51">
        <v>109.63179039301316</v>
      </c>
      <c r="D20" s="51">
        <v>1.0867472594111598</v>
      </c>
      <c r="F20" s="44"/>
      <c r="I20" s="44"/>
      <c r="L20" s="53"/>
      <c r="M20" s="53"/>
      <c r="Z20" s="52"/>
    </row>
    <row r="21" spans="1:26" x14ac:dyDescent="0.2">
      <c r="A21" s="50">
        <v>40786</v>
      </c>
      <c r="B21" s="51">
        <v>118.73735329825981</v>
      </c>
      <c r="C21" s="51">
        <v>111.0770305676856</v>
      </c>
      <c r="D21" s="51">
        <v>1.0689640575681967</v>
      </c>
      <c r="F21" s="44"/>
      <c r="I21" s="44"/>
      <c r="L21" s="53"/>
      <c r="M21" s="53"/>
      <c r="Z21" s="52"/>
    </row>
    <row r="22" spans="1:26" x14ac:dyDescent="0.2">
      <c r="A22" s="50">
        <v>40816</v>
      </c>
      <c r="B22" s="51">
        <v>117.64467826790774</v>
      </c>
      <c r="C22" s="51">
        <v>112.10934497816596</v>
      </c>
      <c r="D22" s="51">
        <v>1.0493744146914765</v>
      </c>
      <c r="F22" s="44"/>
      <c r="I22" s="44"/>
      <c r="L22" s="53"/>
      <c r="M22" s="53"/>
      <c r="Z22" s="52"/>
    </row>
    <row r="23" spans="1:26" x14ac:dyDescent="0.2">
      <c r="A23" s="50">
        <v>40847</v>
      </c>
      <c r="B23" s="51">
        <v>117.19951436665319</v>
      </c>
      <c r="C23" s="51">
        <v>111.79965065502191</v>
      </c>
      <c r="D23" s="51">
        <v>1.0482994685582117</v>
      </c>
      <c r="F23" s="44"/>
      <c r="I23" s="44"/>
      <c r="L23" s="53"/>
      <c r="M23" s="53"/>
      <c r="Z23" s="52"/>
    </row>
    <row r="24" spans="1:26" x14ac:dyDescent="0.2">
      <c r="A24" s="50">
        <v>40877</v>
      </c>
      <c r="B24" s="51">
        <v>117.40186159449617</v>
      </c>
      <c r="C24" s="51">
        <v>110.9737991266376</v>
      </c>
      <c r="D24" s="51">
        <v>1.0579241453248185</v>
      </c>
      <c r="F24" s="44"/>
      <c r="I24" s="44"/>
      <c r="L24" s="53"/>
      <c r="M24" s="53"/>
      <c r="Z24" s="52"/>
    </row>
    <row r="25" spans="1:26" x14ac:dyDescent="0.2">
      <c r="A25" s="50">
        <v>40908</v>
      </c>
      <c r="B25" s="51">
        <v>117.28045325779037</v>
      </c>
      <c r="C25" s="51">
        <v>110.87056768558951</v>
      </c>
      <c r="D25" s="51">
        <v>1.0578141314327734</v>
      </c>
      <c r="F25" s="44"/>
      <c r="I25" s="44"/>
      <c r="L25" s="53"/>
      <c r="M25" s="53"/>
      <c r="Z25" s="52"/>
    </row>
    <row r="26" spans="1:26" x14ac:dyDescent="0.2">
      <c r="A26" s="50">
        <v>40939</v>
      </c>
      <c r="B26" s="51">
        <v>117.40186159449617</v>
      </c>
      <c r="C26" s="51">
        <v>111.18026200873359</v>
      </c>
      <c r="D26" s="51">
        <v>1.0559595693817834</v>
      </c>
      <c r="F26" s="44"/>
      <c r="I26" s="44"/>
      <c r="L26" s="53"/>
      <c r="M26" s="53"/>
      <c r="Z26" s="52"/>
    </row>
    <row r="27" spans="1:26" x14ac:dyDescent="0.2">
      <c r="A27" s="50">
        <v>40968</v>
      </c>
      <c r="B27" s="51">
        <v>117.56373937677054</v>
      </c>
      <c r="C27" s="51">
        <v>111.18026200873359</v>
      </c>
      <c r="D27" s="51">
        <v>1.0574155632726923</v>
      </c>
      <c r="F27" s="44"/>
      <c r="I27" s="44"/>
      <c r="L27" s="53"/>
      <c r="M27" s="53"/>
      <c r="Z27" s="52"/>
    </row>
    <row r="28" spans="1:26" x14ac:dyDescent="0.2">
      <c r="A28" s="50">
        <v>40999</v>
      </c>
      <c r="B28" s="51">
        <v>118.73735329825981</v>
      </c>
      <c r="C28" s="51">
        <v>111.59318777292582</v>
      </c>
      <c r="D28" s="51">
        <v>1.0640197279772239</v>
      </c>
      <c r="F28" s="44"/>
      <c r="I28" s="44"/>
      <c r="L28" s="53"/>
      <c r="M28" s="53"/>
      <c r="Z28" s="52"/>
    </row>
    <row r="29" spans="1:26" x14ac:dyDescent="0.2">
      <c r="A29" s="50">
        <v>41029</v>
      </c>
      <c r="B29" s="51">
        <v>119.22298664508298</v>
      </c>
      <c r="C29" s="51">
        <v>112.52227074235806</v>
      </c>
      <c r="D29" s="51">
        <v>1.0595501304632178</v>
      </c>
      <c r="F29" s="44"/>
      <c r="I29" s="44"/>
      <c r="L29" s="53"/>
      <c r="M29" s="53"/>
      <c r="Z29" s="52"/>
    </row>
    <row r="30" spans="1:26" x14ac:dyDescent="0.2">
      <c r="A30" s="50">
        <v>41060</v>
      </c>
      <c r="B30" s="51">
        <v>119.14204775394576</v>
      </c>
      <c r="C30" s="51">
        <v>112.83196506550212</v>
      </c>
      <c r="D30" s="51">
        <v>1.0559246015504602</v>
      </c>
      <c r="F30" s="44"/>
      <c r="I30" s="44"/>
      <c r="L30" s="53"/>
      <c r="M30" s="53"/>
      <c r="Z30" s="52"/>
    </row>
    <row r="31" spans="1:26" x14ac:dyDescent="0.2">
      <c r="A31" s="50">
        <v>41090</v>
      </c>
      <c r="B31" s="51">
        <v>119.87049777418049</v>
      </c>
      <c r="C31" s="51">
        <v>112.93519650655024</v>
      </c>
      <c r="D31" s="51">
        <v>1.0614095647961086</v>
      </c>
      <c r="F31" s="44"/>
      <c r="I31" s="44"/>
      <c r="L31" s="53"/>
      <c r="M31" s="53"/>
      <c r="Z31" s="52"/>
    </row>
    <row r="32" spans="1:26" x14ac:dyDescent="0.2">
      <c r="A32" s="50">
        <v>41121</v>
      </c>
      <c r="B32" s="51">
        <v>120.72035613112101</v>
      </c>
      <c r="C32" s="51">
        <v>114.0707423580786</v>
      </c>
      <c r="D32" s="51">
        <v>1.0582937713525933</v>
      </c>
      <c r="F32" s="44"/>
      <c r="I32" s="44"/>
      <c r="L32" s="53"/>
      <c r="M32" s="53"/>
      <c r="Z32" s="52"/>
    </row>
    <row r="33" spans="1:26" x14ac:dyDescent="0.2">
      <c r="A33" s="50">
        <v>41152</v>
      </c>
      <c r="B33" s="51">
        <v>121.5702144880615</v>
      </c>
      <c r="C33" s="51">
        <v>115.30951965065508</v>
      </c>
      <c r="D33" s="51">
        <v>1.0542946918552258</v>
      </c>
      <c r="F33" s="44"/>
      <c r="I33" s="44"/>
      <c r="L33" s="53"/>
      <c r="M33" s="53"/>
      <c r="Z33" s="52"/>
    </row>
    <row r="34" spans="1:26" x14ac:dyDescent="0.2">
      <c r="A34" s="50">
        <v>41182</v>
      </c>
      <c r="B34" s="51">
        <v>122.46054229057064</v>
      </c>
      <c r="C34" s="51">
        <v>115.20628820960697</v>
      </c>
      <c r="D34" s="51">
        <v>1.0629675184723011</v>
      </c>
      <c r="F34" s="44"/>
      <c r="I34" s="44"/>
      <c r="L34" s="53"/>
      <c r="M34" s="53"/>
      <c r="Z34" s="52"/>
    </row>
    <row r="35" spans="1:26" x14ac:dyDescent="0.2">
      <c r="A35" s="50">
        <v>41213</v>
      </c>
      <c r="B35" s="51">
        <v>123.75556454876569</v>
      </c>
      <c r="C35" s="51">
        <v>114.27720524017468</v>
      </c>
      <c r="D35" s="51">
        <v>1.0829418193127009</v>
      </c>
      <c r="F35" s="44"/>
      <c r="I35" s="44"/>
      <c r="L35" s="53"/>
      <c r="M35" s="53"/>
      <c r="Z35" s="52"/>
    </row>
    <row r="36" spans="1:26" x14ac:dyDescent="0.2">
      <c r="A36" s="50">
        <v>41243</v>
      </c>
      <c r="B36" s="51">
        <v>125.33387292594092</v>
      </c>
      <c r="C36" s="51">
        <v>114.0707423580786</v>
      </c>
      <c r="D36" s="51">
        <v>1.098738119302374</v>
      </c>
      <c r="F36" s="44"/>
      <c r="I36" s="44"/>
      <c r="L36" s="53"/>
      <c r="M36" s="53"/>
      <c r="Z36" s="52"/>
    </row>
    <row r="37" spans="1:26" x14ac:dyDescent="0.2">
      <c r="A37" s="50">
        <v>41274</v>
      </c>
      <c r="B37" s="51">
        <v>127.47875354107649</v>
      </c>
      <c r="C37" s="51">
        <v>114.48366812227077</v>
      </c>
      <c r="D37" s="51">
        <v>1.113510386520169</v>
      </c>
      <c r="F37" s="44"/>
      <c r="I37" s="44"/>
      <c r="L37" s="53"/>
      <c r="M37" s="53"/>
      <c r="Z37" s="52"/>
    </row>
    <row r="38" spans="1:26" x14ac:dyDescent="0.2">
      <c r="A38" s="50">
        <v>41305</v>
      </c>
      <c r="B38" s="51">
        <v>129.09753136382031</v>
      </c>
      <c r="C38" s="51">
        <v>114.36826053661029</v>
      </c>
      <c r="D38" s="51">
        <v>1.1287880987093883</v>
      </c>
      <c r="F38" s="44"/>
      <c r="I38" s="44"/>
      <c r="L38" s="53"/>
      <c r="M38" s="53"/>
      <c r="Z38" s="52"/>
    </row>
    <row r="39" spans="1:26" x14ac:dyDescent="0.2">
      <c r="A39" s="50">
        <v>41333</v>
      </c>
      <c r="B39" s="51">
        <v>129.3808174828005</v>
      </c>
      <c r="C39" s="51">
        <v>113.91486802704998</v>
      </c>
      <c r="D39" s="51">
        <v>1.1357676107044956</v>
      </c>
      <c r="F39" s="44"/>
      <c r="I39" s="44"/>
      <c r="L39" s="53"/>
      <c r="M39" s="53"/>
      <c r="Z39" s="52"/>
    </row>
    <row r="40" spans="1:26" x14ac:dyDescent="0.2">
      <c r="A40" s="50">
        <v>41364</v>
      </c>
      <c r="B40" s="51">
        <v>129.50222581950626</v>
      </c>
      <c r="C40" s="51">
        <v>114.82165304617075</v>
      </c>
      <c r="D40" s="51">
        <v>1.1278554382720158</v>
      </c>
      <c r="F40" s="44"/>
      <c r="I40" s="44"/>
      <c r="L40" s="53"/>
      <c r="M40" s="53"/>
      <c r="Z40" s="52"/>
    </row>
    <row r="41" spans="1:26" x14ac:dyDescent="0.2">
      <c r="A41" s="50">
        <v>41394</v>
      </c>
      <c r="B41" s="51">
        <v>129.29987859166329</v>
      </c>
      <c r="C41" s="51">
        <v>115.8417861926816</v>
      </c>
      <c r="D41" s="51">
        <v>1.1161764924497679</v>
      </c>
      <c r="F41" s="44"/>
      <c r="I41" s="44"/>
      <c r="L41" s="53"/>
      <c r="M41" s="53"/>
      <c r="Z41" s="52"/>
    </row>
    <row r="42" spans="1:26" x14ac:dyDescent="0.2">
      <c r="A42" s="50">
        <v>41425</v>
      </c>
      <c r="B42" s="51">
        <v>130.55443140428977</v>
      </c>
      <c r="C42" s="51">
        <v>116.18183057485194</v>
      </c>
      <c r="D42" s="51">
        <v>1.1237078186694438</v>
      </c>
      <c r="F42" s="44"/>
      <c r="I42" s="44"/>
      <c r="L42" s="53"/>
      <c r="M42" s="53"/>
      <c r="Z42" s="52"/>
    </row>
    <row r="43" spans="1:26" x14ac:dyDescent="0.2">
      <c r="A43" s="50">
        <v>41455</v>
      </c>
      <c r="B43" s="51">
        <v>132.0518008903278</v>
      </c>
      <c r="C43" s="51">
        <v>116.52187495702216</v>
      </c>
      <c r="D43" s="51">
        <v>1.1332790597390721</v>
      </c>
      <c r="F43" s="44"/>
      <c r="I43" s="44"/>
      <c r="L43" s="53"/>
      <c r="M43" s="53"/>
      <c r="Z43" s="52"/>
    </row>
    <row r="44" spans="1:26" x14ac:dyDescent="0.2">
      <c r="A44" s="50">
        <v>41486</v>
      </c>
      <c r="B44" s="51">
        <v>132.90165924726833</v>
      </c>
      <c r="C44" s="51">
        <v>117.65535623092315</v>
      </c>
      <c r="D44" s="51">
        <v>1.1295844363126242</v>
      </c>
      <c r="F44" s="44"/>
      <c r="I44" s="44"/>
      <c r="L44" s="53"/>
      <c r="M44" s="53"/>
      <c r="Z44" s="52"/>
    </row>
    <row r="45" spans="1:26" x14ac:dyDescent="0.2">
      <c r="A45" s="50">
        <v>41517</v>
      </c>
      <c r="B45" s="51">
        <v>133.54917037636585</v>
      </c>
      <c r="C45" s="51">
        <v>118.44879312265391</v>
      </c>
      <c r="D45" s="51">
        <v>1.1274844331936373</v>
      </c>
      <c r="F45" s="44"/>
      <c r="I45" s="44"/>
      <c r="L45" s="53"/>
      <c r="M45" s="53"/>
      <c r="Z45" s="52"/>
    </row>
    <row r="46" spans="1:26" x14ac:dyDescent="0.2">
      <c r="A46" s="50">
        <v>41547</v>
      </c>
      <c r="B46" s="51">
        <v>132.94212869283692</v>
      </c>
      <c r="C46" s="51">
        <v>118.33544499526379</v>
      </c>
      <c r="D46" s="51">
        <v>1.1234345609479708</v>
      </c>
      <c r="F46" s="44"/>
      <c r="I46" s="44"/>
      <c r="L46" s="53"/>
      <c r="M46" s="53"/>
      <c r="Z46" s="52"/>
    </row>
    <row r="47" spans="1:26" x14ac:dyDescent="0.2">
      <c r="A47" s="50">
        <v>41578</v>
      </c>
      <c r="B47" s="51">
        <v>133.50870093079726</v>
      </c>
      <c r="C47" s="51">
        <v>118.44879312265391</v>
      </c>
      <c r="D47" s="51">
        <v>1.1271427712441848</v>
      </c>
      <c r="F47" s="44"/>
      <c r="I47" s="44"/>
      <c r="L47" s="53"/>
      <c r="M47" s="53"/>
      <c r="Z47" s="52"/>
    </row>
    <row r="48" spans="1:26" x14ac:dyDescent="0.2">
      <c r="A48" s="50">
        <v>41608</v>
      </c>
      <c r="B48" s="51">
        <v>135.53217320922704</v>
      </c>
      <c r="C48" s="51">
        <v>118.10874874048359</v>
      </c>
      <c r="D48" s="51">
        <v>1.1475201850374976</v>
      </c>
      <c r="F48" s="44"/>
      <c r="I48" s="44"/>
      <c r="L48" s="53"/>
      <c r="M48" s="53"/>
      <c r="Z48" s="52"/>
    </row>
    <row r="49" spans="1:26" x14ac:dyDescent="0.2">
      <c r="A49" s="50">
        <v>41639</v>
      </c>
      <c r="B49" s="51">
        <v>136.82719546742209</v>
      </c>
      <c r="C49" s="51">
        <v>117.76870435831324</v>
      </c>
      <c r="D49" s="51">
        <v>1.1618298444646471</v>
      </c>
      <c r="F49" s="44"/>
      <c r="I49" s="44"/>
      <c r="L49" s="53"/>
      <c r="M49" s="53"/>
      <c r="Z49" s="52"/>
    </row>
    <row r="50" spans="1:26" x14ac:dyDescent="0.2">
      <c r="A50" s="50">
        <v>41670</v>
      </c>
      <c r="B50" s="51">
        <v>138.20315661675434</v>
      </c>
      <c r="C50" s="51">
        <v>117.08861559397269</v>
      </c>
      <c r="D50" s="51">
        <v>1.180329581280561</v>
      </c>
      <c r="F50" s="44"/>
      <c r="I50" s="44"/>
      <c r="L50" s="53"/>
      <c r="M50" s="53"/>
      <c r="Z50" s="52"/>
    </row>
    <row r="51" spans="1:26" x14ac:dyDescent="0.2">
      <c r="A51" s="50">
        <v>41698</v>
      </c>
      <c r="B51" s="51">
        <v>139.05301497369487</v>
      </c>
      <c r="C51" s="51">
        <v>117.42865997614305</v>
      </c>
      <c r="D51" s="51">
        <v>1.1841488696366376</v>
      </c>
      <c r="F51" s="44"/>
      <c r="I51" s="44"/>
      <c r="L51" s="53"/>
      <c r="M51" s="53"/>
      <c r="Z51" s="52"/>
    </row>
    <row r="52" spans="1:26" x14ac:dyDescent="0.2">
      <c r="A52" s="50">
        <v>41729</v>
      </c>
      <c r="B52" s="51">
        <v>140.26709834075274</v>
      </c>
      <c r="C52" s="51">
        <v>118.44879312265391</v>
      </c>
      <c r="D52" s="51">
        <v>1.1842003168027717</v>
      </c>
      <c r="F52" s="44"/>
      <c r="I52" s="44"/>
      <c r="L52" s="53"/>
      <c r="M52" s="53"/>
      <c r="Z52" s="52"/>
    </row>
    <row r="53" spans="1:26" x14ac:dyDescent="0.2">
      <c r="A53" s="50">
        <v>41759</v>
      </c>
      <c r="B53" s="51">
        <v>140.87414002428167</v>
      </c>
      <c r="C53" s="51">
        <v>118.56214125004402</v>
      </c>
      <c r="D53" s="51">
        <v>1.188188223820809</v>
      </c>
      <c r="F53" s="44"/>
      <c r="I53" s="44"/>
      <c r="L53" s="53"/>
      <c r="M53" s="53"/>
      <c r="Z53" s="52"/>
    </row>
    <row r="54" spans="1:26" x14ac:dyDescent="0.2">
      <c r="A54" s="50">
        <v>41790</v>
      </c>
      <c r="B54" s="51">
        <v>140.67179279643869</v>
      </c>
      <c r="C54" s="51">
        <v>118.90218563221424</v>
      </c>
      <c r="D54" s="51">
        <v>1.1830883683800544</v>
      </c>
      <c r="F54" s="44"/>
      <c r="I54" s="44"/>
      <c r="L54" s="53"/>
      <c r="M54" s="53"/>
      <c r="Z54" s="52"/>
    </row>
    <row r="55" spans="1:26" x14ac:dyDescent="0.2">
      <c r="A55" s="50">
        <v>41820</v>
      </c>
      <c r="B55" s="51">
        <v>140.75273168757587</v>
      </c>
      <c r="C55" s="51">
        <v>119.24223001438456</v>
      </c>
      <c r="D55" s="51">
        <v>1.1803933193013618</v>
      </c>
      <c r="F55" s="44"/>
      <c r="I55" s="44"/>
      <c r="L55" s="53"/>
      <c r="M55" s="53"/>
      <c r="Z55" s="52"/>
    </row>
    <row r="56" spans="1:26" x14ac:dyDescent="0.2">
      <c r="A56" s="50">
        <v>41851</v>
      </c>
      <c r="B56" s="51">
        <v>139.78146499392957</v>
      </c>
      <c r="C56" s="51">
        <v>120.26236316089496</v>
      </c>
      <c r="D56" s="51">
        <v>1.1623043263079793</v>
      </c>
      <c r="F56" s="44"/>
      <c r="I56" s="44"/>
      <c r="L56" s="53"/>
      <c r="M56" s="53"/>
      <c r="Z56" s="52"/>
    </row>
    <row r="57" spans="1:26" x14ac:dyDescent="0.2">
      <c r="A57" s="50">
        <v>41882</v>
      </c>
      <c r="B57" s="51">
        <v>139.7005261027924</v>
      </c>
      <c r="C57" s="51">
        <v>120.82910379784552</v>
      </c>
      <c r="D57" s="51">
        <v>1.1561827549140804</v>
      </c>
      <c r="F57" s="44"/>
      <c r="I57" s="44"/>
      <c r="L57" s="53"/>
      <c r="M57" s="53"/>
      <c r="Z57" s="52"/>
    </row>
    <row r="58" spans="1:26" x14ac:dyDescent="0.2">
      <c r="A58" s="50">
        <v>41912</v>
      </c>
      <c r="B58" s="51">
        <v>140.79320113314449</v>
      </c>
      <c r="C58" s="51">
        <v>120.82910379784552</v>
      </c>
      <c r="D58" s="51">
        <v>1.1652258992891327</v>
      </c>
      <c r="F58" s="44"/>
      <c r="I58" s="44"/>
      <c r="L58" s="53"/>
      <c r="M58" s="53"/>
      <c r="Z58" s="52"/>
    </row>
    <row r="59" spans="1:26" x14ac:dyDescent="0.2">
      <c r="A59" s="50">
        <v>41943</v>
      </c>
      <c r="B59" s="51">
        <v>141.35977337110481</v>
      </c>
      <c r="C59" s="51">
        <v>121.05580005262598</v>
      </c>
      <c r="D59" s="51">
        <v>1.1677240851710713</v>
      </c>
      <c r="F59" s="44"/>
      <c r="I59" s="44"/>
      <c r="L59" s="53"/>
      <c r="M59" s="53"/>
      <c r="Z59" s="52"/>
    </row>
    <row r="60" spans="1:26" x14ac:dyDescent="0.2">
      <c r="A60" s="50">
        <v>41973</v>
      </c>
      <c r="B60" s="51">
        <v>141.76446782679076</v>
      </c>
      <c r="C60" s="51">
        <v>121.28249630740648</v>
      </c>
      <c r="D60" s="51">
        <v>1.1688782152658701</v>
      </c>
      <c r="F60" s="44"/>
      <c r="I60" s="44"/>
      <c r="L60" s="53"/>
      <c r="M60" s="53"/>
      <c r="Z60" s="52"/>
    </row>
    <row r="61" spans="1:26" x14ac:dyDescent="0.2">
      <c r="A61" s="50">
        <v>42004</v>
      </c>
      <c r="B61" s="51">
        <v>142.65479562929988</v>
      </c>
      <c r="C61" s="51">
        <v>121.39584443479606</v>
      </c>
      <c r="D61" s="51">
        <v>1.1751209136810477</v>
      </c>
      <c r="F61" s="44"/>
      <c r="I61" s="44"/>
      <c r="L61" s="53"/>
      <c r="M61" s="53"/>
      <c r="Z61" s="52"/>
    </row>
    <row r="62" spans="1:26" x14ac:dyDescent="0.2">
      <c r="A62" s="50">
        <v>42035</v>
      </c>
      <c r="B62" s="51">
        <v>143.58559287737759</v>
      </c>
      <c r="C62" s="51">
        <v>120.29976206191625</v>
      </c>
      <c r="D62" s="51">
        <v>1.1935650612798097</v>
      </c>
      <c r="F62" s="44"/>
      <c r="I62" s="44"/>
      <c r="L62" s="53"/>
      <c r="M62" s="53"/>
      <c r="Z62" s="52"/>
    </row>
    <row r="63" spans="1:26" x14ac:dyDescent="0.2">
      <c r="A63" s="50">
        <v>42063</v>
      </c>
      <c r="B63" s="51">
        <v>145.00202347227844</v>
      </c>
      <c r="C63" s="51">
        <v>120.29976206191625</v>
      </c>
      <c r="D63" s="51">
        <v>1.2053392374762</v>
      </c>
      <c r="F63" s="44"/>
      <c r="I63" s="44"/>
      <c r="L63" s="53"/>
      <c r="M63" s="53"/>
      <c r="Z63" s="52"/>
    </row>
    <row r="64" spans="1:26" x14ac:dyDescent="0.2">
      <c r="A64" s="50">
        <v>42094</v>
      </c>
      <c r="B64" s="51">
        <v>145.93282072035615</v>
      </c>
      <c r="C64" s="51">
        <v>121.13683794107473</v>
      </c>
      <c r="D64" s="51">
        <v>1.2046939907028369</v>
      </c>
      <c r="F64" s="44"/>
      <c r="I64" s="44"/>
      <c r="L64" s="53"/>
      <c r="M64" s="53"/>
      <c r="Z64" s="52"/>
    </row>
    <row r="65" spans="1:26" x14ac:dyDescent="0.2">
      <c r="A65" s="50">
        <v>42124</v>
      </c>
      <c r="B65" s="51">
        <v>146.29704573047349</v>
      </c>
      <c r="C65" s="51">
        <v>121.01725567262351</v>
      </c>
      <c r="D65" s="51">
        <v>1.2088940946259514</v>
      </c>
      <c r="F65" s="44"/>
      <c r="I65" s="44"/>
      <c r="L65" s="53"/>
      <c r="M65" s="53"/>
      <c r="Z65" s="52"/>
    </row>
    <row r="66" spans="1:26" x14ac:dyDescent="0.2">
      <c r="A66" s="50">
        <v>42155</v>
      </c>
      <c r="B66" s="51">
        <v>147.51112909753138</v>
      </c>
      <c r="C66" s="51">
        <v>121.37600247797712</v>
      </c>
      <c r="D66" s="51">
        <v>1.2153236726040331</v>
      </c>
      <c r="F66" s="44"/>
      <c r="I66" s="44"/>
      <c r="L66" s="53"/>
      <c r="M66" s="53"/>
      <c r="Z66" s="52"/>
    </row>
    <row r="67" spans="1:26" x14ac:dyDescent="0.2">
      <c r="A67" s="50">
        <v>42185</v>
      </c>
      <c r="B67" s="51">
        <v>149.048968029138</v>
      </c>
      <c r="C67" s="51">
        <v>121.85433155178195</v>
      </c>
      <c r="D67" s="51">
        <v>1.2231733261431064</v>
      </c>
      <c r="F67" s="44"/>
      <c r="I67" s="44"/>
      <c r="L67" s="53"/>
      <c r="M67" s="53"/>
      <c r="Z67" s="52"/>
    </row>
    <row r="68" spans="1:26" x14ac:dyDescent="0.2">
      <c r="A68" s="50">
        <v>42216</v>
      </c>
      <c r="B68" s="51">
        <v>149.41319303925536</v>
      </c>
      <c r="C68" s="51">
        <v>123.05015423629408</v>
      </c>
      <c r="D68" s="51">
        <v>1.2142462881625988</v>
      </c>
      <c r="F68" s="44"/>
      <c r="I68" s="44"/>
      <c r="L68" s="53"/>
      <c r="M68" s="53"/>
      <c r="Z68" s="52"/>
    </row>
    <row r="69" spans="1:26" x14ac:dyDescent="0.2">
      <c r="A69" s="50">
        <v>42247</v>
      </c>
      <c r="B69" s="51">
        <v>149.33225414811818</v>
      </c>
      <c r="C69" s="51">
        <v>123.88723011545251</v>
      </c>
      <c r="D69" s="51">
        <v>1.2053885941993621</v>
      </c>
      <c r="F69" s="44"/>
      <c r="I69" s="44"/>
      <c r="L69" s="53"/>
      <c r="M69" s="53"/>
      <c r="Z69" s="52"/>
    </row>
    <row r="70" spans="1:26" x14ac:dyDescent="0.2">
      <c r="A70" s="50">
        <v>42277</v>
      </c>
      <c r="B70" s="51">
        <v>150.26305139619586</v>
      </c>
      <c r="C70" s="51">
        <v>124.00681238390375</v>
      </c>
      <c r="D70" s="51">
        <v>1.2117322307342868</v>
      </c>
      <c r="F70" s="44"/>
      <c r="I70" s="44"/>
      <c r="L70" s="53"/>
      <c r="M70" s="53"/>
      <c r="Z70" s="52"/>
    </row>
    <row r="71" spans="1:26" x14ac:dyDescent="0.2">
      <c r="A71" s="50">
        <v>42308</v>
      </c>
      <c r="B71" s="51">
        <v>151.51760420882235</v>
      </c>
      <c r="C71" s="51">
        <v>123.52848331009889</v>
      </c>
      <c r="D71" s="51">
        <v>1.2265803007429563</v>
      </c>
      <c r="F71" s="44"/>
      <c r="I71" s="44"/>
      <c r="L71" s="53"/>
      <c r="M71" s="53"/>
      <c r="Z71" s="52"/>
    </row>
    <row r="72" spans="1:26" x14ac:dyDescent="0.2">
      <c r="A72" s="50">
        <v>42338</v>
      </c>
      <c r="B72" s="51">
        <v>152.77215702144881</v>
      </c>
      <c r="C72" s="51">
        <v>123.52848331009889</v>
      </c>
      <c r="D72" s="51">
        <v>1.2367362807971847</v>
      </c>
      <c r="F72" s="44"/>
      <c r="I72" s="44"/>
      <c r="L72" s="53"/>
      <c r="M72" s="53"/>
      <c r="Z72" s="52"/>
    </row>
    <row r="73" spans="1:26" x14ac:dyDescent="0.2">
      <c r="A73" s="50">
        <v>42369</v>
      </c>
      <c r="B73" s="51">
        <v>153.94577094293808</v>
      </c>
      <c r="C73" s="51">
        <v>124.00681238390375</v>
      </c>
      <c r="D73" s="51">
        <v>1.2414299503671498</v>
      </c>
      <c r="F73" s="44"/>
      <c r="I73" s="44"/>
      <c r="L73" s="53"/>
      <c r="M73" s="53"/>
      <c r="Z73" s="52"/>
    </row>
    <row r="74" spans="1:26" x14ac:dyDescent="0.2">
      <c r="A74" s="50">
        <v>42400</v>
      </c>
      <c r="B74" s="51">
        <v>154.35046539862404</v>
      </c>
      <c r="C74" s="51">
        <v>123.4089010416477</v>
      </c>
      <c r="D74" s="51">
        <v>1.2507239274947783</v>
      </c>
      <c r="F74" s="44"/>
      <c r="I74" s="44"/>
      <c r="L74" s="53"/>
      <c r="M74" s="53"/>
      <c r="Z74" s="52"/>
    </row>
    <row r="75" spans="1:26" x14ac:dyDescent="0.2">
      <c r="A75" s="50">
        <v>42429</v>
      </c>
      <c r="B75" s="51">
        <v>155.40267098340752</v>
      </c>
      <c r="C75" s="51">
        <v>123.52848331009889</v>
      </c>
      <c r="D75" s="51">
        <v>1.2580310776850832</v>
      </c>
      <c r="F75" s="44"/>
      <c r="I75" s="44"/>
      <c r="L75" s="53"/>
      <c r="M75" s="53"/>
      <c r="Z75" s="52"/>
    </row>
    <row r="76" spans="1:26" x14ac:dyDescent="0.2">
      <c r="A76" s="50">
        <v>42460</v>
      </c>
      <c r="B76" s="51">
        <v>157.46661270740591</v>
      </c>
      <c r="C76" s="51">
        <v>124.00681238390375</v>
      </c>
      <c r="D76" s="51">
        <v>1.2698222757304363</v>
      </c>
      <c r="F76" s="44"/>
      <c r="I76" s="44"/>
      <c r="L76" s="53"/>
      <c r="M76" s="53"/>
      <c r="Z76" s="52"/>
    </row>
    <row r="77" spans="1:26" x14ac:dyDescent="0.2">
      <c r="A77" s="50">
        <v>42490</v>
      </c>
      <c r="B77" s="51">
        <v>157.91177660866046</v>
      </c>
      <c r="C77" s="51">
        <v>124.24597692080614</v>
      </c>
      <c r="D77" s="51">
        <v>1.2709608835810655</v>
      </c>
      <c r="F77" s="44"/>
      <c r="I77" s="44"/>
      <c r="L77" s="53"/>
      <c r="M77" s="53"/>
      <c r="Z77" s="52"/>
    </row>
    <row r="78" spans="1:26" x14ac:dyDescent="0.2">
      <c r="A78" s="50">
        <v>42521</v>
      </c>
      <c r="B78" s="51">
        <v>158.27600161877783</v>
      </c>
      <c r="C78" s="51">
        <v>124.24597692080614</v>
      </c>
      <c r="D78" s="51">
        <v>1.273892366910699</v>
      </c>
      <c r="F78" s="44"/>
      <c r="I78" s="44"/>
      <c r="L78" s="53"/>
      <c r="M78" s="53"/>
      <c r="Z78" s="52"/>
    </row>
    <row r="79" spans="1:26" x14ac:dyDescent="0.2">
      <c r="A79" s="50">
        <v>42551</v>
      </c>
      <c r="B79" s="51">
        <v>159.20679886685554</v>
      </c>
      <c r="C79" s="51">
        <v>124.36555918925737</v>
      </c>
      <c r="D79" s="51">
        <v>1.2801518354818586</v>
      </c>
      <c r="F79" s="44"/>
      <c r="I79" s="44"/>
      <c r="L79" s="53"/>
      <c r="M79" s="53"/>
      <c r="Z79" s="52"/>
    </row>
    <row r="80" spans="1:26" x14ac:dyDescent="0.2">
      <c r="A80" s="50">
        <v>42582</v>
      </c>
      <c r="B80" s="51">
        <v>160.2994738972076</v>
      </c>
      <c r="C80" s="51">
        <v>125.80054641067187</v>
      </c>
      <c r="D80" s="51">
        <v>1.2742351163874526</v>
      </c>
      <c r="F80" s="44"/>
      <c r="I80" s="44"/>
      <c r="L80" s="53"/>
      <c r="M80" s="53"/>
      <c r="Z80" s="52"/>
    </row>
    <row r="81" spans="1:26" x14ac:dyDescent="0.2">
      <c r="A81" s="50">
        <v>42613</v>
      </c>
      <c r="B81" s="51">
        <v>161.83731282881425</v>
      </c>
      <c r="C81" s="51">
        <v>126.27887548447669</v>
      </c>
      <c r="D81" s="51">
        <v>1.2815865853090267</v>
      </c>
      <c r="F81" s="44"/>
      <c r="I81" s="44"/>
      <c r="L81" s="53"/>
      <c r="M81" s="53"/>
      <c r="Z81" s="52"/>
    </row>
    <row r="82" spans="1:26" x14ac:dyDescent="0.2">
      <c r="A82" s="50">
        <v>42643</v>
      </c>
      <c r="B82" s="51">
        <v>163.57749898826387</v>
      </c>
      <c r="C82" s="51">
        <v>126.39845775292791</v>
      </c>
      <c r="D82" s="51">
        <v>1.2941415733727553</v>
      </c>
      <c r="F82" s="44"/>
      <c r="I82" s="44"/>
      <c r="L82" s="53"/>
      <c r="M82" s="53"/>
      <c r="Z82" s="52"/>
    </row>
    <row r="83" spans="1:26" x14ac:dyDescent="0.2">
      <c r="A83" s="50">
        <v>42674</v>
      </c>
      <c r="B83" s="51">
        <v>163.65843787940105</v>
      </c>
      <c r="C83" s="51">
        <v>126.03971094757429</v>
      </c>
      <c r="D83" s="51">
        <v>1.2984672580491248</v>
      </c>
      <c r="F83" s="44"/>
      <c r="I83" s="44"/>
      <c r="L83" s="53"/>
      <c r="M83" s="53"/>
      <c r="Z83" s="52"/>
    </row>
    <row r="84" spans="1:26" x14ac:dyDescent="0.2">
      <c r="A84" s="50">
        <v>42704</v>
      </c>
      <c r="B84" s="51">
        <v>163.01092675030353</v>
      </c>
      <c r="C84" s="51">
        <v>125.92012867912305</v>
      </c>
      <c r="D84" s="51">
        <v>1.2945581334791787</v>
      </c>
      <c r="F84" s="44"/>
      <c r="I84" s="44"/>
      <c r="L84" s="53"/>
      <c r="M84" s="53"/>
      <c r="Z84" s="52"/>
    </row>
    <row r="85" spans="1:26" x14ac:dyDescent="0.2">
      <c r="A85" s="50">
        <v>42735</v>
      </c>
      <c r="B85" s="51">
        <v>162.72764063132337</v>
      </c>
      <c r="C85" s="51">
        <v>125.80054641067187</v>
      </c>
      <c r="D85" s="51">
        <v>1.2935368348886513</v>
      </c>
      <c r="F85" s="44"/>
      <c r="I85" s="44"/>
      <c r="L85" s="53"/>
      <c r="M85" s="53"/>
      <c r="Z85" s="52"/>
    </row>
    <row r="86" spans="1:26" x14ac:dyDescent="0.2">
      <c r="A86" s="50">
        <v>42766</v>
      </c>
      <c r="B86" s="51">
        <v>163.01092675030353</v>
      </c>
      <c r="C86" s="51">
        <v>125.21339233039839</v>
      </c>
      <c r="D86" s="51">
        <v>1.3018649500380075</v>
      </c>
      <c r="F86" s="44"/>
      <c r="I86" s="44"/>
      <c r="L86" s="53"/>
      <c r="M86" s="53"/>
      <c r="Z86" s="52"/>
    </row>
    <row r="87" spans="1:26" x14ac:dyDescent="0.2">
      <c r="A87" s="50">
        <v>42794</v>
      </c>
      <c r="B87" s="51">
        <v>163.86078510724403</v>
      </c>
      <c r="C87" s="51">
        <v>125.58828272659717</v>
      </c>
      <c r="D87" s="51">
        <v>1.3047458054981549</v>
      </c>
      <c r="F87" s="44"/>
      <c r="I87" s="44"/>
      <c r="L87" s="53"/>
      <c r="M87" s="53"/>
      <c r="Z87" s="52"/>
    </row>
    <row r="88" spans="1:26" x14ac:dyDescent="0.2">
      <c r="A88" s="50">
        <v>42825</v>
      </c>
      <c r="B88" s="51">
        <v>164.62970457304735</v>
      </c>
      <c r="C88" s="51">
        <v>126.58799044979396</v>
      </c>
      <c r="D88" s="51">
        <v>1.3005159809242812</v>
      </c>
      <c r="F88" s="44"/>
      <c r="I88" s="44"/>
      <c r="L88" s="53"/>
      <c r="M88" s="53"/>
      <c r="Z88" s="52"/>
    </row>
    <row r="89" spans="1:26" x14ac:dyDescent="0.2">
      <c r="A89" s="50">
        <v>42855</v>
      </c>
      <c r="B89" s="51">
        <v>164.99392958316471</v>
      </c>
      <c r="C89" s="51">
        <v>126.46302698439438</v>
      </c>
      <c r="D89" s="51">
        <v>1.3046811666426827</v>
      </c>
      <c r="F89" s="44"/>
      <c r="I89" s="44"/>
      <c r="L89" s="53"/>
      <c r="M89" s="53"/>
      <c r="Z89" s="52"/>
    </row>
    <row r="90" spans="1:26" x14ac:dyDescent="0.2">
      <c r="A90" s="50">
        <v>42886</v>
      </c>
      <c r="B90" s="51">
        <v>165.72237960339945</v>
      </c>
      <c r="C90" s="51">
        <v>126.08813658819561</v>
      </c>
      <c r="D90" s="51">
        <v>1.3143376061195149</v>
      </c>
      <c r="F90" s="44"/>
      <c r="I90" s="44"/>
      <c r="L90" s="53"/>
      <c r="M90" s="53"/>
      <c r="Z90" s="52"/>
    </row>
    <row r="91" spans="1:26" x14ac:dyDescent="0.2">
      <c r="A91" s="50">
        <v>42916</v>
      </c>
      <c r="B91" s="51">
        <v>167.05787130716308</v>
      </c>
      <c r="C91" s="51">
        <v>126.33806351899477</v>
      </c>
      <c r="D91" s="51">
        <v>1.3223083103695517</v>
      </c>
      <c r="F91" s="44"/>
      <c r="I91" s="44"/>
      <c r="L91" s="53"/>
      <c r="M91" s="53"/>
      <c r="Z91" s="52"/>
    </row>
    <row r="92" spans="1:26" x14ac:dyDescent="0.2">
      <c r="A92" s="50">
        <v>42947</v>
      </c>
      <c r="B92" s="51">
        <v>167.66491299069205</v>
      </c>
      <c r="C92" s="51">
        <v>127.46273470759118</v>
      </c>
      <c r="D92" s="51">
        <v>1.3154033873141635</v>
      </c>
      <c r="F92" s="44"/>
      <c r="I92" s="44"/>
      <c r="L92" s="53"/>
      <c r="M92" s="53"/>
      <c r="Z92" s="52"/>
    </row>
    <row r="93" spans="1:26" x14ac:dyDescent="0.2">
      <c r="A93" s="50">
        <v>42978</v>
      </c>
      <c r="B93" s="51">
        <v>168.31242411978957</v>
      </c>
      <c r="C93" s="51">
        <v>128.21251549998877</v>
      </c>
      <c r="D93" s="51">
        <v>1.3127612656488619</v>
      </c>
      <c r="F93" s="44"/>
      <c r="I93" s="44"/>
      <c r="L93" s="53"/>
      <c r="M93" s="53"/>
      <c r="Z93" s="52"/>
    </row>
    <row r="94" spans="1:26" x14ac:dyDescent="0.2">
      <c r="A94" s="50">
        <v>43008</v>
      </c>
      <c r="B94" s="51">
        <v>167.78632132739781</v>
      </c>
      <c r="C94" s="51">
        <v>128.71236936158718</v>
      </c>
      <c r="D94" s="51">
        <v>1.3035757337046725</v>
      </c>
      <c r="F94" s="44"/>
      <c r="I94" s="44"/>
      <c r="L94" s="53"/>
      <c r="M94" s="53"/>
      <c r="Z94" s="52"/>
    </row>
    <row r="95" spans="1:26" x14ac:dyDescent="0.2">
      <c r="A95" s="50">
        <v>43039</v>
      </c>
      <c r="B95" s="51">
        <v>167.74585188182922</v>
      </c>
      <c r="C95" s="51">
        <v>128.71236936158718</v>
      </c>
      <c r="D95" s="51">
        <v>1.3032613160168518</v>
      </c>
      <c r="F95" s="44"/>
      <c r="I95" s="44"/>
      <c r="L95" s="53"/>
      <c r="M95" s="53"/>
      <c r="Z95" s="52"/>
    </row>
    <row r="96" spans="1:26" x14ac:dyDescent="0.2">
      <c r="A96" s="50">
        <v>43069</v>
      </c>
      <c r="B96" s="51">
        <v>166.69364629704575</v>
      </c>
      <c r="C96" s="51">
        <v>128.58740589618756</v>
      </c>
      <c r="D96" s="51">
        <v>1.2963450435544401</v>
      </c>
      <c r="F96" s="44"/>
      <c r="I96" s="44"/>
      <c r="L96" s="53"/>
      <c r="M96" s="53"/>
      <c r="Z96" s="52"/>
    </row>
    <row r="97" spans="1:26" x14ac:dyDescent="0.2">
      <c r="A97" s="50">
        <v>43100</v>
      </c>
      <c r="B97" s="51">
        <v>165.0343990287333</v>
      </c>
      <c r="C97" s="51">
        <v>128.83733282698677</v>
      </c>
      <c r="D97" s="51">
        <v>1.2809516885168284</v>
      </c>
      <c r="F97" s="44"/>
      <c r="I97" s="44"/>
      <c r="L97" s="53"/>
      <c r="M97" s="53"/>
      <c r="Z97" s="52"/>
    </row>
    <row r="98" spans="1:26" x14ac:dyDescent="0.2">
      <c r="A98" s="50">
        <v>43131</v>
      </c>
      <c r="B98" s="51">
        <v>164.42735734520437</v>
      </c>
      <c r="C98" s="51">
        <v>128.08755203458918</v>
      </c>
      <c r="D98" s="51">
        <v>1.2837106708136781</v>
      </c>
      <c r="F98" s="44"/>
      <c r="I98" s="44"/>
      <c r="L98" s="53"/>
      <c r="M98" s="53"/>
      <c r="Z98" s="52"/>
    </row>
    <row r="99" spans="1:26" x14ac:dyDescent="0.2">
      <c r="A99" s="50">
        <v>43159</v>
      </c>
      <c r="B99" s="51">
        <v>164.26547956292998</v>
      </c>
      <c r="C99" s="51">
        <v>127.71266163839036</v>
      </c>
      <c r="D99" s="51">
        <v>1.2862113862135018</v>
      </c>
      <c r="F99" s="44"/>
      <c r="I99" s="44"/>
      <c r="L99" s="53"/>
      <c r="M99" s="53"/>
      <c r="Z99" s="52"/>
    </row>
    <row r="100" spans="1:26" x14ac:dyDescent="0.2">
      <c r="A100" s="50">
        <v>43190</v>
      </c>
      <c r="B100" s="51">
        <v>164.50829623634158</v>
      </c>
      <c r="C100" s="51">
        <v>128.83733282698677</v>
      </c>
      <c r="D100" s="51">
        <v>1.2768682231046857</v>
      </c>
      <c r="F100" s="44"/>
      <c r="I100" s="44"/>
      <c r="L100" s="53"/>
      <c r="M100" s="53"/>
      <c r="Z100" s="52"/>
    </row>
    <row r="101" spans="1:26" x14ac:dyDescent="0.2">
      <c r="A101" s="50">
        <v>43220</v>
      </c>
      <c r="B101" s="51">
        <v>164.38688789963578</v>
      </c>
      <c r="C101" s="51">
        <v>129.21222322318559</v>
      </c>
      <c r="D101" s="51">
        <v>1.2722239723071225</v>
      </c>
      <c r="F101" s="44"/>
      <c r="I101" s="44"/>
      <c r="L101" s="53"/>
      <c r="M101" s="53"/>
      <c r="Z101" s="52"/>
    </row>
    <row r="102" spans="1:26" x14ac:dyDescent="0.2">
      <c r="A102" s="50">
        <v>43251</v>
      </c>
      <c r="B102" s="51">
        <v>165.60097126669365</v>
      </c>
      <c r="C102" s="51">
        <v>129.21222322318559</v>
      </c>
      <c r="D102" s="51">
        <v>1.2816200134615325</v>
      </c>
      <c r="F102" s="44"/>
      <c r="I102" s="44"/>
      <c r="L102" s="53"/>
      <c r="M102" s="53"/>
      <c r="Z102" s="52"/>
    </row>
    <row r="103" spans="1:26" x14ac:dyDescent="0.2">
      <c r="A103" s="50">
        <v>43281</v>
      </c>
      <c r="B103" s="51">
        <v>166.1270740590854</v>
      </c>
      <c r="C103" s="51">
        <v>129.83704055018356</v>
      </c>
      <c r="D103" s="51">
        <v>1.2795044723379636</v>
      </c>
      <c r="F103" s="44"/>
      <c r="I103" s="44"/>
      <c r="L103" s="53"/>
      <c r="M103" s="53"/>
      <c r="Z103" s="52"/>
    </row>
    <row r="104" spans="1:26" x14ac:dyDescent="0.2">
      <c r="A104" s="50">
        <v>43312</v>
      </c>
      <c r="B104" s="51">
        <v>165.1558073654391</v>
      </c>
      <c r="C104" s="51">
        <v>129.83704055018356</v>
      </c>
      <c r="D104" s="51">
        <v>1.2720238128163774</v>
      </c>
      <c r="F104" s="44"/>
      <c r="I104" s="44"/>
      <c r="L104" s="53"/>
      <c r="M104" s="53"/>
      <c r="Z104" s="52"/>
    </row>
    <row r="105" spans="1:26" x14ac:dyDescent="0.2">
      <c r="A105" s="50">
        <v>43343</v>
      </c>
      <c r="B105" s="51">
        <v>164.87252124645892</v>
      </c>
      <c r="C105" s="51">
        <v>130.33689441178194</v>
      </c>
      <c r="D105" s="51">
        <v>1.2649719942349271</v>
      </c>
      <c r="F105" s="44"/>
      <c r="I105" s="44"/>
      <c r="L105" s="53"/>
      <c r="M105" s="53"/>
      <c r="Z105" s="52"/>
    </row>
    <row r="106" spans="1:26" x14ac:dyDescent="0.2">
      <c r="A106" s="50">
        <v>43373</v>
      </c>
      <c r="B106" s="51">
        <v>164.54876568191017</v>
      </c>
      <c r="C106" s="51">
        <v>131.08667520417953</v>
      </c>
      <c r="D106" s="51">
        <v>1.255266909665764</v>
      </c>
      <c r="F106" s="44"/>
      <c r="I106" s="44"/>
      <c r="L106" s="53"/>
      <c r="M106" s="53"/>
      <c r="Z106" s="52"/>
    </row>
    <row r="107" spans="1:26" x14ac:dyDescent="0.2">
      <c r="A107" s="50">
        <v>43404</v>
      </c>
      <c r="B107" s="51">
        <v>164.22501011736139</v>
      </c>
      <c r="C107" s="51">
        <v>131.58652906577794</v>
      </c>
      <c r="D107" s="51">
        <v>1.248038163809823</v>
      </c>
      <c r="F107" s="44"/>
      <c r="I107" s="44"/>
      <c r="L107" s="53"/>
      <c r="M107" s="53"/>
      <c r="Z107" s="52"/>
    </row>
    <row r="108" spans="1:26" x14ac:dyDescent="0.2">
      <c r="A108" s="50">
        <v>43434</v>
      </c>
      <c r="B108" s="51">
        <v>164.10360178065559</v>
      </c>
      <c r="C108" s="51">
        <v>131.33660213497873</v>
      </c>
      <c r="D108" s="51">
        <v>1.2494887115474571</v>
      </c>
      <c r="F108" s="44"/>
      <c r="I108" s="44"/>
      <c r="L108" s="53"/>
      <c r="M108" s="53"/>
      <c r="Z108" s="52"/>
    </row>
    <row r="109" spans="1:26" x14ac:dyDescent="0.2">
      <c r="A109" s="50">
        <v>43465</v>
      </c>
      <c r="B109" s="51">
        <v>163.77984621610685</v>
      </c>
      <c r="C109" s="51">
        <v>131.33660213497873</v>
      </c>
      <c r="D109" s="51">
        <v>1.2470236290092627</v>
      </c>
      <c r="F109" s="44"/>
      <c r="I109" s="44"/>
      <c r="L109" s="53"/>
      <c r="M109" s="53"/>
      <c r="Z109" s="52"/>
    </row>
    <row r="110" spans="1:26" x14ac:dyDescent="0.2">
      <c r="A110" s="50">
        <v>43496</v>
      </c>
      <c r="B110" s="51">
        <v>165.23674625657628</v>
      </c>
      <c r="C110" s="51">
        <v>130.74590415434693</v>
      </c>
      <c r="D110" s="51">
        <v>1.2638005551708338</v>
      </c>
      <c r="F110" s="44"/>
      <c r="I110" s="44"/>
      <c r="L110" s="53"/>
      <c r="M110" s="53"/>
      <c r="Z110" s="52"/>
    </row>
    <row r="111" spans="1:26" x14ac:dyDescent="0.2">
      <c r="A111" s="50">
        <v>43524</v>
      </c>
      <c r="B111" s="51">
        <v>165.76284904896804</v>
      </c>
      <c r="C111" s="51">
        <v>131.1354152888683</v>
      </c>
      <c r="D111" s="51">
        <v>1.2640585968620419</v>
      </c>
      <c r="F111" s="44"/>
      <c r="I111" s="44"/>
      <c r="L111" s="53"/>
      <c r="M111" s="53"/>
      <c r="Z111" s="52"/>
    </row>
    <row r="112" spans="1:26" x14ac:dyDescent="0.2">
      <c r="A112" s="50">
        <v>43555</v>
      </c>
      <c r="B112" s="51">
        <v>166.24848239579117</v>
      </c>
      <c r="C112" s="51">
        <v>132.17411164759201</v>
      </c>
      <c r="D112" s="51">
        <v>1.2577991281609642</v>
      </c>
      <c r="F112" s="44"/>
      <c r="I112" s="44"/>
      <c r="L112" s="53"/>
      <c r="M112" s="53"/>
      <c r="Z112" s="52"/>
    </row>
    <row r="113" spans="1:26" x14ac:dyDescent="0.2">
      <c r="A113" s="50">
        <v>43585</v>
      </c>
      <c r="B113" s="51">
        <v>167.0983407527317</v>
      </c>
      <c r="C113" s="51">
        <v>132.04427460275156</v>
      </c>
      <c r="D113" s="51">
        <v>1.2654720642408654</v>
      </c>
      <c r="F113" s="44"/>
      <c r="I113" s="44"/>
      <c r="L113" s="53"/>
      <c r="M113" s="53"/>
      <c r="Z113" s="52"/>
    </row>
    <row r="114" spans="1:26" x14ac:dyDescent="0.2">
      <c r="A114" s="50">
        <v>43616</v>
      </c>
      <c r="B114" s="51">
        <v>167.58397409955484</v>
      </c>
      <c r="C114" s="51">
        <v>132.04427460275156</v>
      </c>
      <c r="D114" s="51">
        <v>1.2691498711604319</v>
      </c>
      <c r="F114" s="44"/>
      <c r="I114" s="44"/>
      <c r="L114" s="53"/>
      <c r="M114" s="53"/>
      <c r="Z114" s="52"/>
    </row>
    <row r="115" spans="1:26" x14ac:dyDescent="0.2">
      <c r="A115" s="50">
        <v>43646</v>
      </c>
      <c r="B115" s="51">
        <v>167.42209631728045</v>
      </c>
      <c r="C115" s="51">
        <v>132.17411164759201</v>
      </c>
      <c r="D115" s="51">
        <v>1.2666784306723244</v>
      </c>
      <c r="F115" s="44"/>
      <c r="I115" s="44"/>
      <c r="L115" s="53"/>
      <c r="M115" s="53"/>
      <c r="Z115" s="52"/>
    </row>
    <row r="116" spans="1:26" x14ac:dyDescent="0.2">
      <c r="A116" s="50">
        <v>43677</v>
      </c>
      <c r="B116" s="51">
        <v>167.90772966410361</v>
      </c>
      <c r="C116" s="51">
        <v>132.69345982695387</v>
      </c>
      <c r="D116" s="51">
        <v>1.2653805988861306</v>
      </c>
      <c r="F116" s="44"/>
      <c r="I116" s="44"/>
      <c r="L116" s="53"/>
      <c r="M116" s="53"/>
      <c r="Z116" s="52"/>
    </row>
    <row r="117" spans="1:26" x14ac:dyDescent="0.2">
      <c r="A117" s="50">
        <v>43708</v>
      </c>
      <c r="B117" s="51">
        <v>167.74585188182922</v>
      </c>
      <c r="C117" s="51">
        <v>133.21280800631573</v>
      </c>
      <c r="D117" s="51">
        <v>1.2592321593722149</v>
      </c>
      <c r="F117" s="44"/>
      <c r="I117" s="44"/>
      <c r="L117" s="53"/>
      <c r="M117" s="53"/>
      <c r="Z117" s="52"/>
    </row>
    <row r="118" spans="1:26" x14ac:dyDescent="0.2">
      <c r="A118" s="50">
        <v>43738</v>
      </c>
      <c r="B118" s="51">
        <v>168.59571023876973</v>
      </c>
      <c r="C118" s="51">
        <v>133.47248209599664</v>
      </c>
      <c r="D118" s="51">
        <v>1.2631495840282014</v>
      </c>
      <c r="F118" s="44"/>
      <c r="I118" s="44"/>
      <c r="L118" s="53"/>
      <c r="M118" s="53"/>
      <c r="Z118" s="52"/>
    </row>
    <row r="119" spans="1:26" x14ac:dyDescent="0.2">
      <c r="A119" s="50">
        <v>43769</v>
      </c>
      <c r="B119" s="51">
        <v>169.44556859571026</v>
      </c>
      <c r="C119" s="51">
        <v>133.34264505115621</v>
      </c>
      <c r="D119" s="51">
        <v>1.2707530177663968</v>
      </c>
      <c r="F119" s="44"/>
      <c r="I119" s="44"/>
      <c r="L119" s="53"/>
      <c r="M119" s="53"/>
      <c r="Z119" s="52"/>
    </row>
    <row r="120" spans="1:26" x14ac:dyDescent="0.2">
      <c r="A120" s="50">
        <v>43799</v>
      </c>
      <c r="B120" s="51">
        <v>169.60744637798462</v>
      </c>
      <c r="C120" s="51">
        <v>133.34264505115621</v>
      </c>
      <c r="D120" s="51">
        <v>1.2719670163503627</v>
      </c>
      <c r="F120" s="44"/>
      <c r="I120" s="44"/>
      <c r="L120" s="53"/>
      <c r="M120" s="53"/>
      <c r="Z120" s="52"/>
    </row>
    <row r="121" spans="1:26" x14ac:dyDescent="0.2">
      <c r="A121" s="50">
        <v>43830</v>
      </c>
      <c r="B121" s="51">
        <v>170.6191825171995</v>
      </c>
      <c r="C121" s="51">
        <v>134.12166732019898</v>
      </c>
      <c r="D121" s="51">
        <v>1.2721224387247378</v>
      </c>
      <c r="F121" s="44"/>
      <c r="I121" s="44"/>
      <c r="L121" s="53"/>
      <c r="M121" s="53"/>
      <c r="Z121" s="52"/>
    </row>
    <row r="122" spans="1:26" x14ac:dyDescent="0.2">
      <c r="A122" s="50">
        <v>43861</v>
      </c>
      <c r="B122" s="51">
        <v>171.46904087414003</v>
      </c>
      <c r="C122" s="51">
        <v>133.60231914083712</v>
      </c>
      <c r="D122" s="51">
        <v>1.2834286259161836</v>
      </c>
      <c r="F122" s="44"/>
      <c r="I122" s="44"/>
      <c r="L122" s="53"/>
      <c r="M122" s="53"/>
      <c r="Z122" s="52"/>
    </row>
    <row r="123" spans="1:26" x14ac:dyDescent="0.2">
      <c r="A123" s="50">
        <v>43890</v>
      </c>
      <c r="B123" s="51">
        <v>171.63091865641442</v>
      </c>
      <c r="C123" s="51">
        <v>133.60231914083712</v>
      </c>
      <c r="D123" s="51">
        <v>1.2846402649305015</v>
      </c>
      <c r="F123" s="44"/>
      <c r="I123" s="44"/>
      <c r="L123" s="53"/>
      <c r="M123" s="53"/>
      <c r="Z123" s="52"/>
    </row>
    <row r="124" spans="1:26" x14ac:dyDescent="0.2">
      <c r="A124" s="50">
        <v>43921</v>
      </c>
      <c r="B124" s="51">
        <v>171.46904087414003</v>
      </c>
      <c r="C124" s="51">
        <v>134.77085254440129</v>
      </c>
      <c r="D124" s="51">
        <v>1.2723006320498584</v>
      </c>
      <c r="F124" s="44"/>
      <c r="I124" s="44"/>
      <c r="L124" s="53"/>
      <c r="M124" s="53"/>
      <c r="Z124" s="52"/>
    </row>
    <row r="125" spans="1:26" x14ac:dyDescent="0.2">
      <c r="A125" s="50">
        <v>43951</v>
      </c>
      <c r="B125" s="51">
        <v>170.25495750708217</v>
      </c>
      <c r="C125" s="51">
        <v>134.51117845472035</v>
      </c>
      <c r="D125" s="51">
        <v>1.2657309188945514</v>
      </c>
      <c r="F125" s="44"/>
      <c r="I125" s="44"/>
      <c r="L125" s="53"/>
      <c r="M125" s="53"/>
      <c r="Z125" s="52"/>
    </row>
    <row r="126" spans="1:26" x14ac:dyDescent="0.2">
      <c r="A126" s="50">
        <v>43982</v>
      </c>
      <c r="B126" s="51">
        <v>170.78106029947389</v>
      </c>
      <c r="C126" s="51">
        <v>134.12166732019898</v>
      </c>
      <c r="D126" s="51">
        <v>1.2733293860100554</v>
      </c>
      <c r="F126" s="44"/>
      <c r="I126" s="44"/>
      <c r="L126" s="53"/>
      <c r="M126" s="53"/>
      <c r="Z126" s="52"/>
    </row>
    <row r="127" spans="1:26" x14ac:dyDescent="0.2">
      <c r="A127" s="50">
        <v>44012</v>
      </c>
      <c r="B127" s="51">
        <v>172.48077701335492</v>
      </c>
      <c r="C127" s="51">
        <v>133.99183027535852</v>
      </c>
      <c r="D127" s="51">
        <v>1.2872484587970781</v>
      </c>
      <c r="F127" s="44"/>
      <c r="I127" s="44"/>
      <c r="L127" s="53"/>
      <c r="M127" s="53"/>
      <c r="Z127" s="52"/>
    </row>
    <row r="128" spans="1:26" x14ac:dyDescent="0.2">
      <c r="A128" s="50">
        <v>44043</v>
      </c>
      <c r="B128" s="51">
        <v>172.48077701335492</v>
      </c>
      <c r="C128" s="51">
        <v>134.25150436503944</v>
      </c>
      <c r="D128" s="51">
        <v>1.2847586165170064</v>
      </c>
      <c r="F128" s="44"/>
      <c r="I128" s="44"/>
      <c r="L128" s="53"/>
      <c r="M128" s="53"/>
      <c r="Z128" s="52"/>
    </row>
    <row r="129" spans="1:26" x14ac:dyDescent="0.2">
      <c r="A129" s="50">
        <v>44074</v>
      </c>
      <c r="B129" s="51">
        <v>172.64265479562931</v>
      </c>
      <c r="C129" s="51">
        <v>134.12166732019898</v>
      </c>
      <c r="D129" s="51">
        <v>1.2872092797912078</v>
      </c>
      <c r="F129" s="44"/>
      <c r="I129" s="44"/>
      <c r="L129" s="53"/>
      <c r="M129" s="53"/>
      <c r="Z129" s="52"/>
    </row>
    <row r="130" spans="1:26" x14ac:dyDescent="0.2">
      <c r="A130" s="50">
        <v>44104</v>
      </c>
      <c r="B130" s="51">
        <v>173.16875758802104</v>
      </c>
      <c r="C130" s="51">
        <v>134.51117845472035</v>
      </c>
      <c r="D130" s="51">
        <v>1.2873930596505312</v>
      </c>
      <c r="F130" s="44"/>
      <c r="I130" s="44"/>
      <c r="L130" s="53"/>
      <c r="M130" s="53"/>
      <c r="Z130" s="52"/>
    </row>
    <row r="131" spans="1:26" x14ac:dyDescent="0.2">
      <c r="A131" s="50">
        <v>44135</v>
      </c>
      <c r="B131" s="51">
        <v>174.74706596519627</v>
      </c>
      <c r="C131" s="51">
        <v>134.38134140987989</v>
      </c>
      <c r="D131" s="51">
        <v>1.3003819141244906</v>
      </c>
      <c r="F131" s="44"/>
      <c r="I131" s="44"/>
      <c r="L131" s="53"/>
      <c r="M131" s="53"/>
      <c r="Z131" s="52"/>
    </row>
    <row r="132" spans="1:26" x14ac:dyDescent="0.2">
      <c r="A132" s="50">
        <v>44165</v>
      </c>
      <c r="B132" s="51">
        <v>176.3253743423715</v>
      </c>
      <c r="C132" s="51">
        <v>133.86199323051801</v>
      </c>
      <c r="D132" s="51">
        <v>1.3172176066340886</v>
      </c>
      <c r="F132" s="44"/>
      <c r="I132" s="44"/>
      <c r="L132" s="53"/>
      <c r="M132" s="53"/>
      <c r="Z132" s="52"/>
    </row>
    <row r="133" spans="1:26" x14ac:dyDescent="0.2">
      <c r="A133" s="50">
        <v>44196</v>
      </c>
      <c r="B133" s="51">
        <v>177.37757992715501</v>
      </c>
      <c r="C133" s="51">
        <v>133.86199323051801</v>
      </c>
      <c r="D133" s="51">
        <v>1.3250779825286232</v>
      </c>
      <c r="F133" s="44"/>
      <c r="I133" s="44"/>
      <c r="L133" s="53"/>
      <c r="M133" s="53"/>
      <c r="Z133" s="52"/>
    </row>
    <row r="134" spans="1:26" x14ac:dyDescent="0.2">
      <c r="A134" s="50">
        <v>44227</v>
      </c>
      <c r="B134" s="51">
        <v>177.74180493727238</v>
      </c>
      <c r="C134" s="51">
        <v>134.25578799595056</v>
      </c>
      <c r="D134" s="51">
        <v>1.3239042248415647</v>
      </c>
      <c r="F134" s="44"/>
      <c r="I134" s="44"/>
      <c r="L134" s="53"/>
      <c r="M134" s="53"/>
      <c r="Z134" s="52"/>
    </row>
    <row r="135" spans="1:26" x14ac:dyDescent="0.2">
      <c r="A135" s="50">
        <v>44255</v>
      </c>
      <c r="B135" s="51">
        <v>179.15823553217322</v>
      </c>
      <c r="C135" s="51">
        <v>134.52403132860979</v>
      </c>
      <c r="D135" s="51">
        <v>1.3317935372790963</v>
      </c>
      <c r="F135" s="44"/>
      <c r="I135" s="44"/>
      <c r="L135" s="53"/>
      <c r="M135" s="53"/>
      <c r="Z135" s="52"/>
    </row>
    <row r="136" spans="1:26" x14ac:dyDescent="0.2">
      <c r="A136" s="44">
        <v>44286</v>
      </c>
      <c r="B136" s="51">
        <v>181.50546337515178</v>
      </c>
      <c r="C136" s="51">
        <v>135.32876132658751</v>
      </c>
      <c r="D136" s="51">
        <v>1.3412186854879022</v>
      </c>
      <c r="F136" s="44"/>
      <c r="I136" s="44"/>
      <c r="L136" s="53"/>
      <c r="M136" s="53"/>
      <c r="Z136" s="52"/>
    </row>
    <row r="137" spans="1:26" x14ac:dyDescent="0.2">
      <c r="A137" s="44">
        <v>44316</v>
      </c>
      <c r="B137" s="51">
        <v>182.96236341562121</v>
      </c>
      <c r="C137" s="51">
        <v>135.19463966025791</v>
      </c>
      <c r="D137" s="51">
        <v>1.3533255747077169</v>
      </c>
      <c r="F137" s="44"/>
      <c r="I137" s="44"/>
      <c r="L137" s="53"/>
      <c r="M137" s="53"/>
      <c r="Z137" s="52"/>
    </row>
    <row r="138" spans="1:26" x14ac:dyDescent="0.2">
      <c r="A138" s="44">
        <v>44347</v>
      </c>
      <c r="B138" s="51">
        <v>183.89316066369892</v>
      </c>
      <c r="C138" s="51">
        <v>135.06051799392827</v>
      </c>
      <c r="D138" s="51">
        <v>1.3615611978621758</v>
      </c>
      <c r="F138" s="44"/>
      <c r="I138" s="44"/>
      <c r="L138" s="53"/>
      <c r="M138" s="53"/>
      <c r="Z138" s="52"/>
    </row>
    <row r="139" spans="1:26" x14ac:dyDescent="0.2">
      <c r="A139" s="50">
        <v>44377</v>
      </c>
      <c r="B139" s="51">
        <v>186.11898016997168</v>
      </c>
      <c r="C139" s="51">
        <v>135.32876132658751</v>
      </c>
      <c r="D139" s="51">
        <v>1.3753098627778957</v>
      </c>
      <c r="F139" s="44"/>
      <c r="I139" s="44"/>
      <c r="L139" s="53"/>
      <c r="M139" s="53"/>
      <c r="Z139" s="52"/>
    </row>
    <row r="140" spans="1:26" x14ac:dyDescent="0.2">
      <c r="A140" s="44">
        <v>44408</v>
      </c>
      <c r="B140" s="51">
        <v>188.34479967624443</v>
      </c>
      <c r="C140" s="51">
        <v>135.86524799190599</v>
      </c>
      <c r="D140" s="51">
        <v>1.3862617737794498</v>
      </c>
      <c r="F140" s="44"/>
      <c r="I140" s="44"/>
      <c r="L140" s="53"/>
      <c r="M140" s="53"/>
      <c r="Z140" s="52"/>
    </row>
    <row r="141" spans="1:26" x14ac:dyDescent="0.2">
      <c r="A141" s="44">
        <v>44439</v>
      </c>
      <c r="B141" s="51">
        <v>189.11371914204776</v>
      </c>
      <c r="C141" s="51">
        <v>136.5358563235541</v>
      </c>
      <c r="D141" s="51">
        <v>1.3850846527369187</v>
      </c>
      <c r="F141" s="44"/>
      <c r="I141" s="44"/>
      <c r="L141" s="53"/>
      <c r="M141" s="53"/>
      <c r="Z141" s="52"/>
    </row>
    <row r="142" spans="1:26" x14ac:dyDescent="0.2">
      <c r="A142" s="44">
        <v>44469</v>
      </c>
      <c r="B142" s="51">
        <v>190.61108862808581</v>
      </c>
      <c r="C142" s="51">
        <v>136.93822132254297</v>
      </c>
      <c r="D142" s="51">
        <v>1.3919494994689778</v>
      </c>
      <c r="F142" s="44"/>
      <c r="I142" s="44"/>
      <c r="L142" s="53"/>
      <c r="M142" s="53"/>
      <c r="Z142" s="52"/>
    </row>
    <row r="143" spans="1:26" x14ac:dyDescent="0.2">
      <c r="A143" s="50">
        <v>44500</v>
      </c>
      <c r="B143" s="51">
        <v>193.28207203561311</v>
      </c>
      <c r="C143" s="51">
        <v>136.93822132254297</v>
      </c>
      <c r="D143" s="51">
        <v>1.4114545243023011</v>
      </c>
      <c r="F143" s="44"/>
      <c r="I143" s="44"/>
      <c r="L143" s="53"/>
      <c r="M143" s="53"/>
      <c r="Z143" s="52"/>
    </row>
    <row r="144" spans="1:26" x14ac:dyDescent="0.2">
      <c r="A144" s="44">
        <v>44530</v>
      </c>
      <c r="B144" s="51">
        <v>196.56009712666938</v>
      </c>
      <c r="C144" s="51">
        <v>137.34058632153182</v>
      </c>
      <c r="D144" s="51">
        <v>1.4311872578328531</v>
      </c>
      <c r="F144" s="44"/>
      <c r="I144" s="44"/>
      <c r="L144" s="53"/>
      <c r="M144" s="53"/>
      <c r="Z144" s="52"/>
    </row>
    <row r="145" spans="1:26" x14ac:dyDescent="0.2">
      <c r="A145" s="44">
        <v>44561</v>
      </c>
      <c r="B145" s="51">
        <v>200.68798057466614</v>
      </c>
      <c r="C145" s="51">
        <v>138.4135596521688</v>
      </c>
      <c r="D145" s="51">
        <v>1.4499156085501452</v>
      </c>
      <c r="F145" s="44"/>
      <c r="I145" s="44"/>
      <c r="L145" s="53"/>
      <c r="M145" s="53"/>
      <c r="Z145" s="52"/>
    </row>
    <row r="146" spans="1:26" x14ac:dyDescent="0.2">
      <c r="A146" s="50">
        <v>44592</v>
      </c>
      <c r="B146" s="51">
        <v>203.8850667745852</v>
      </c>
      <c r="C146" s="51">
        <v>138.54768131849841</v>
      </c>
      <c r="D146" s="51">
        <v>1.4715877222505576</v>
      </c>
      <c r="F146" s="44"/>
      <c r="I146" s="44"/>
      <c r="L146" s="53"/>
      <c r="M146" s="53"/>
      <c r="Z146" s="52"/>
    </row>
    <row r="147" spans="1:26" x14ac:dyDescent="0.2">
      <c r="A147" s="44">
        <v>44620</v>
      </c>
      <c r="B147" s="51">
        <v>207.16309186564143</v>
      </c>
      <c r="C147" s="51">
        <v>138.81592465115767</v>
      </c>
      <c r="D147" s="51">
        <v>1.4923582606695822</v>
      </c>
      <c r="F147" s="44"/>
      <c r="I147" s="44"/>
      <c r="L147" s="53"/>
      <c r="M147" s="53"/>
      <c r="Z147" s="52"/>
    </row>
    <row r="148" spans="1:26" x14ac:dyDescent="0.2">
      <c r="A148" s="44">
        <v>44651</v>
      </c>
      <c r="B148" s="51">
        <v>209.22703358963983</v>
      </c>
      <c r="C148" s="51">
        <v>139.75477631546499</v>
      </c>
      <c r="D148" s="51">
        <v>1.4971011303209905</v>
      </c>
      <c r="F148" s="44"/>
      <c r="I148" s="44"/>
      <c r="L148" s="53"/>
      <c r="M148" s="53"/>
      <c r="Z148" s="44"/>
    </row>
    <row r="149" spans="1:26" x14ac:dyDescent="0.2">
      <c r="A149" s="44">
        <v>44681</v>
      </c>
      <c r="B149" s="51">
        <v>212.58599757183325</v>
      </c>
      <c r="C149" s="51">
        <v>139.75477631546499</v>
      </c>
      <c r="D149" s="51">
        <v>1.5211358293184065</v>
      </c>
      <c r="F149" s="44"/>
      <c r="I149" s="44"/>
      <c r="L149" s="53"/>
      <c r="M149" s="53"/>
      <c r="Z149" s="44"/>
    </row>
    <row r="150" spans="1:26" x14ac:dyDescent="0.2">
      <c r="A150" s="50">
        <v>44712</v>
      </c>
      <c r="B150" s="51">
        <v>217.03763658437876</v>
      </c>
      <c r="C150" s="51">
        <v>140.02301964812426</v>
      </c>
      <c r="D150" s="51">
        <v>1.5500139700585738</v>
      </c>
      <c r="F150" s="44"/>
      <c r="I150" s="44"/>
      <c r="L150" s="53"/>
      <c r="M150" s="53"/>
      <c r="Z150" s="44"/>
    </row>
    <row r="151" spans="1:26" x14ac:dyDescent="0.2">
      <c r="A151" s="44">
        <v>44742</v>
      </c>
      <c r="B151" s="51">
        <v>220.07284500202346</v>
      </c>
      <c r="C151" s="51">
        <v>140.96187131243158</v>
      </c>
      <c r="D151" s="51">
        <v>1.561222499056133</v>
      </c>
      <c r="F151" s="44"/>
      <c r="I151" s="44"/>
      <c r="L151" s="53"/>
      <c r="M151" s="53"/>
      <c r="Z151" s="52"/>
    </row>
    <row r="152" spans="1:26" x14ac:dyDescent="0.2">
      <c r="A152" s="44">
        <v>44773</v>
      </c>
      <c r="B152" s="51">
        <v>224.03885066774586</v>
      </c>
      <c r="C152" s="51">
        <v>142.70545297471668</v>
      </c>
      <c r="D152" s="51">
        <v>1.5699389616698047</v>
      </c>
      <c r="F152" s="44"/>
      <c r="I152" s="44"/>
      <c r="L152" s="53"/>
      <c r="M152" s="53"/>
      <c r="Z152" s="44"/>
    </row>
    <row r="153" spans="1:26" x14ac:dyDescent="0.2">
      <c r="A153" s="44">
        <v>44804</v>
      </c>
      <c r="B153" s="51">
        <v>226.50748684743021</v>
      </c>
      <c r="C153" s="51">
        <v>143.77842630535363</v>
      </c>
      <c r="D153" s="51">
        <v>1.575392725236666</v>
      </c>
      <c r="F153" s="44"/>
      <c r="I153" s="44"/>
      <c r="L153" s="53"/>
      <c r="M153" s="53"/>
      <c r="Z153" s="44"/>
    </row>
    <row r="154" spans="1:26" x14ac:dyDescent="0.2">
      <c r="A154" s="44">
        <v>44834</v>
      </c>
      <c r="B154" s="51">
        <v>229.01659247268313</v>
      </c>
      <c r="C154" s="51">
        <v>144.58315630333135</v>
      </c>
      <c r="D154" s="51">
        <v>1.5839783715345985</v>
      </c>
      <c r="F154" s="44"/>
      <c r="I154" s="44"/>
      <c r="L154" s="53"/>
      <c r="M154" s="53"/>
      <c r="Z154" s="44"/>
    </row>
    <row r="155" spans="1:26" x14ac:dyDescent="0.2">
      <c r="A155" s="81">
        <v>44865</v>
      </c>
      <c r="B155" s="82">
        <v>229.70457304734924</v>
      </c>
      <c r="C155" s="82">
        <v>145.38788630130909</v>
      </c>
      <c r="D155" s="82">
        <v>1.5799429986298725</v>
      </c>
      <c r="F155" s="44"/>
      <c r="I155" s="44"/>
      <c r="L155" s="53"/>
      <c r="M155" s="53"/>
      <c r="Z155" s="52"/>
    </row>
    <row r="156" spans="1:26" x14ac:dyDescent="0.2">
      <c r="F156" s="44"/>
      <c r="I156" s="44"/>
      <c r="L156" s="53"/>
      <c r="M156" s="53"/>
      <c r="Z156" s="44"/>
    </row>
    <row r="157" spans="1:26" x14ac:dyDescent="0.2">
      <c r="F157" s="44"/>
      <c r="I157" s="44"/>
      <c r="L157" s="53"/>
      <c r="M157" s="53"/>
      <c r="Z157" s="44"/>
    </row>
    <row r="158" spans="1:26" x14ac:dyDescent="0.2">
      <c r="F158" s="44"/>
      <c r="I158" s="44"/>
      <c r="L158" s="53"/>
      <c r="M158" s="53"/>
      <c r="Z158" s="52"/>
    </row>
    <row r="159" spans="1:26" x14ac:dyDescent="0.2">
      <c r="F159" s="44"/>
      <c r="I159" s="44"/>
      <c r="L159" s="53"/>
      <c r="M159" s="53"/>
      <c r="Z159" s="44"/>
    </row>
    <row r="160" spans="1:26" x14ac:dyDescent="0.2">
      <c r="F160" s="44"/>
      <c r="I160" s="44"/>
      <c r="L160" s="53"/>
      <c r="M160" s="53"/>
    </row>
    <row r="161" spans="6:13" x14ac:dyDescent="0.2">
      <c r="F161" s="44"/>
      <c r="I161" s="44"/>
      <c r="L161" s="53"/>
      <c r="M161" s="53"/>
    </row>
    <row r="162" spans="6:13" x14ac:dyDescent="0.2">
      <c r="F162" s="44"/>
      <c r="I162" s="44"/>
      <c r="L162" s="53"/>
      <c r="M162" s="53"/>
    </row>
    <row r="163" spans="6:13" x14ac:dyDescent="0.2">
      <c r="F163" s="44"/>
      <c r="I163" s="44"/>
      <c r="L163" s="53"/>
      <c r="M163" s="53"/>
    </row>
    <row r="164" spans="6:13" x14ac:dyDescent="0.2">
      <c r="F164" s="44"/>
      <c r="I164" s="44"/>
      <c r="L164" s="53"/>
      <c r="M164" s="53"/>
    </row>
    <row r="165" spans="6:13" x14ac:dyDescent="0.2">
      <c r="F165" s="44"/>
      <c r="L165" s="53"/>
      <c r="M165" s="53"/>
    </row>
    <row r="166" spans="6:13" x14ac:dyDescent="0.2">
      <c r="F166" s="44"/>
    </row>
    <row r="167" spans="6:13" x14ac:dyDescent="0.2">
      <c r="F167" s="44"/>
    </row>
    <row r="168" spans="6:13" x14ac:dyDescent="0.2">
      <c r="F168" s="44"/>
    </row>
    <row r="179" spans="5:5" x14ac:dyDescent="0.2">
      <c r="E179" s="47"/>
    </row>
    <row r="180" spans="5:5" x14ac:dyDescent="0.2">
      <c r="E180" s="54"/>
    </row>
    <row r="181" spans="5:5" x14ac:dyDescent="0.2">
      <c r="E181" s="54"/>
    </row>
    <row r="182" spans="5:5" x14ac:dyDescent="0.2">
      <c r="E182" s="54"/>
    </row>
    <row r="183" spans="5:5" x14ac:dyDescent="0.2">
      <c r="E183" s="54"/>
    </row>
    <row r="184" spans="5:5" x14ac:dyDescent="0.2">
      <c r="E184" s="54"/>
    </row>
    <row r="185" spans="5:5" x14ac:dyDescent="0.2">
      <c r="E185" s="54"/>
    </row>
    <row r="186" spans="5:5" x14ac:dyDescent="0.2">
      <c r="E186" s="54"/>
    </row>
  </sheetData>
  <pageMargins left="0.7" right="0.7" top="0.75" bottom="0.75" header="0.3" footer="0.3"/>
  <pageSetup paperSize="9" scale="35" orientation="portrait" horizontalDpi="204" verticalDpi="192" r:id="rId1"/>
  <drawing r:id="rId2"/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5"/>
  <sheetViews>
    <sheetView rightToLeft="1" zoomScale="85" zoomScaleNormal="85" workbookViewId="0">
      <selection activeCell="A2" sqref="A2"/>
    </sheetView>
  </sheetViews>
  <sheetFormatPr defaultRowHeight="14.25" x14ac:dyDescent="0.2"/>
  <cols>
    <col min="1" max="1" width="11.625" style="26" customWidth="1"/>
    <col min="2" max="4" width="18.125" style="57" customWidth="1"/>
    <col min="5" max="5" width="8.375" style="23" bestFit="1" customWidth="1"/>
    <col min="6" max="9" width="9" style="23"/>
    <col min="10" max="10" width="21.125" style="23" customWidth="1"/>
    <col min="11" max="16384" width="9" style="23"/>
  </cols>
  <sheetData>
    <row r="1" spans="1:11" x14ac:dyDescent="0.2">
      <c r="A1" s="86" t="s">
        <v>0</v>
      </c>
      <c r="B1" s="87" t="s">
        <v>16</v>
      </c>
      <c r="C1" s="87" t="s">
        <v>17</v>
      </c>
      <c r="D1" s="87" t="s">
        <v>18</v>
      </c>
      <c r="E1" s="21"/>
      <c r="F1" s="22"/>
    </row>
    <row r="2" spans="1:11" x14ac:dyDescent="0.2">
      <c r="A2" s="62">
        <v>42766</v>
      </c>
      <c r="B2" s="61">
        <v>4.4222533799999999</v>
      </c>
      <c r="C2" s="61">
        <v>4.8783436216666667</v>
      </c>
      <c r="D2" s="63">
        <v>4.5122274999999998</v>
      </c>
      <c r="E2" s="21"/>
      <c r="F2" s="24"/>
    </row>
    <row r="3" spans="1:11" x14ac:dyDescent="0.2">
      <c r="A3" s="62">
        <v>42794</v>
      </c>
      <c r="B3" s="61">
        <v>4.1207331099999998</v>
      </c>
      <c r="C3" s="61">
        <v>4.8144325216666664</v>
      </c>
      <c r="D3" s="63">
        <v>4.4532065000000003</v>
      </c>
      <c r="E3" s="21"/>
      <c r="F3" s="21"/>
    </row>
    <row r="4" spans="1:11" x14ac:dyDescent="0.2">
      <c r="A4" s="62">
        <v>42825</v>
      </c>
      <c r="B4" s="61">
        <v>4.46374373</v>
      </c>
      <c r="C4" s="61">
        <v>4.7472321624999996</v>
      </c>
      <c r="D4" s="63">
        <v>4.3247460000000002</v>
      </c>
      <c r="E4" s="21"/>
      <c r="F4" s="21"/>
    </row>
    <row r="5" spans="1:11" x14ac:dyDescent="0.2">
      <c r="A5" s="62">
        <v>42855</v>
      </c>
      <c r="B5" s="61">
        <v>3.6552763400000003</v>
      </c>
      <c r="C5" s="61">
        <v>4.6616365008333327</v>
      </c>
      <c r="D5" s="63">
        <v>4.278689</v>
      </c>
      <c r="E5" s="21"/>
      <c r="F5" s="21"/>
    </row>
    <row r="6" spans="1:11" x14ac:dyDescent="0.2">
      <c r="A6" s="62">
        <v>42886</v>
      </c>
      <c r="B6" s="61">
        <v>4.5554330300000005</v>
      </c>
      <c r="C6" s="61">
        <v>4.5961398066666659</v>
      </c>
      <c r="D6" s="63">
        <v>4.1911465000000003</v>
      </c>
    </row>
    <row r="7" spans="1:11" x14ac:dyDescent="0.2">
      <c r="A7" s="62">
        <v>42916</v>
      </c>
      <c r="B7" s="61">
        <v>4.9182573300000003</v>
      </c>
      <c r="C7" s="61">
        <v>4.5273203641666671</v>
      </c>
      <c r="D7" s="63">
        <v>4.3624450000000001</v>
      </c>
      <c r="E7" s="21"/>
      <c r="F7" s="22"/>
      <c r="G7" s="58"/>
      <c r="H7" s="58"/>
      <c r="I7" s="58"/>
      <c r="J7" s="58"/>
    </row>
    <row r="8" spans="1:11" x14ac:dyDescent="0.2">
      <c r="A8" s="62">
        <v>42947</v>
      </c>
      <c r="B8" s="61">
        <v>5.1149029199999996</v>
      </c>
      <c r="C8" s="61">
        <v>4.4877859141666674</v>
      </c>
      <c r="D8" s="63">
        <v>4.5411865000000002</v>
      </c>
      <c r="E8" s="21"/>
      <c r="F8" s="24"/>
      <c r="G8" s="58"/>
      <c r="H8" s="58"/>
      <c r="I8" s="58"/>
      <c r="J8" s="58"/>
    </row>
    <row r="9" spans="1:11" x14ac:dyDescent="0.2">
      <c r="A9" s="62">
        <v>42978</v>
      </c>
      <c r="B9" s="61">
        <v>4.671322130000001</v>
      </c>
      <c r="C9" s="61">
        <v>4.4181153875000003</v>
      </c>
      <c r="D9" s="63">
        <v>4.1166165000000001</v>
      </c>
      <c r="E9" s="21"/>
      <c r="F9" s="21"/>
      <c r="G9" s="58"/>
      <c r="H9" s="58"/>
      <c r="I9" s="58"/>
      <c r="J9" s="58"/>
      <c r="K9" s="57"/>
    </row>
    <row r="10" spans="1:11" x14ac:dyDescent="0.2">
      <c r="A10" s="62">
        <v>43008</v>
      </c>
      <c r="B10" s="61">
        <v>3.9509382499999997</v>
      </c>
      <c r="C10" s="61">
        <v>4.3369539791666671</v>
      </c>
      <c r="D10" s="63">
        <v>4.7181734999999998</v>
      </c>
      <c r="E10" s="21"/>
      <c r="F10" s="21"/>
      <c r="G10" s="58"/>
      <c r="H10" s="58"/>
      <c r="I10" s="58"/>
      <c r="J10" s="58"/>
    </row>
    <row r="11" spans="1:11" x14ac:dyDescent="0.2">
      <c r="A11" s="62">
        <v>43039</v>
      </c>
      <c r="B11" s="61">
        <v>3.8199384199999997</v>
      </c>
      <c r="C11" s="61">
        <v>4.4221574116666664</v>
      </c>
      <c r="D11" s="63">
        <v>4.5764079999999998</v>
      </c>
      <c r="E11" s="21"/>
      <c r="F11" s="21"/>
      <c r="G11" s="58"/>
      <c r="H11" s="58"/>
      <c r="I11" s="58"/>
      <c r="J11" s="58"/>
    </row>
    <row r="12" spans="1:11" x14ac:dyDescent="0.2">
      <c r="A12" s="62">
        <v>43069</v>
      </c>
      <c r="B12" s="61">
        <v>4.5505927300000009</v>
      </c>
      <c r="C12" s="61">
        <v>4.4116691124999994</v>
      </c>
      <c r="D12" s="63">
        <v>4.6753229999999997</v>
      </c>
      <c r="E12" s="58"/>
      <c r="F12" s="58"/>
      <c r="G12" s="58"/>
      <c r="H12" s="58"/>
      <c r="I12" s="58"/>
      <c r="J12" s="58"/>
    </row>
    <row r="13" spans="1:11" x14ac:dyDescent="0.2">
      <c r="A13" s="62">
        <v>43100</v>
      </c>
      <c r="B13" s="61">
        <v>5.07086287</v>
      </c>
      <c r="C13" s="61">
        <v>4.44285452</v>
      </c>
      <c r="D13" s="63">
        <v>4.7971205000000001</v>
      </c>
      <c r="E13" s="58"/>
      <c r="F13" s="58"/>
      <c r="G13" s="58"/>
      <c r="H13" s="58"/>
      <c r="I13" s="58"/>
      <c r="J13" s="58"/>
    </row>
    <row r="14" spans="1:11" x14ac:dyDescent="0.2">
      <c r="A14" s="62">
        <v>43131</v>
      </c>
      <c r="B14" s="61">
        <v>4.5878185999999994</v>
      </c>
      <c r="C14" s="61">
        <v>4.4566516216666665</v>
      </c>
      <c r="D14" s="63">
        <v>4.6426480000000003</v>
      </c>
      <c r="E14" s="58"/>
      <c r="F14" s="58"/>
      <c r="G14" s="58"/>
      <c r="H14" s="58"/>
      <c r="I14" s="58"/>
      <c r="J14" s="58"/>
    </row>
    <row r="15" spans="1:11" x14ac:dyDescent="0.2">
      <c r="A15" s="62">
        <v>43159</v>
      </c>
      <c r="B15" s="61">
        <v>4.3146867999999996</v>
      </c>
      <c r="C15" s="61">
        <v>4.4728144291666663</v>
      </c>
      <c r="D15" s="63">
        <v>4.6303644999999998</v>
      </c>
      <c r="E15" s="58"/>
      <c r="F15" s="58"/>
      <c r="G15" s="58"/>
      <c r="H15" s="58"/>
      <c r="I15" s="58"/>
      <c r="J15" s="58"/>
    </row>
    <row r="16" spans="1:11" x14ac:dyDescent="0.2">
      <c r="A16" s="62">
        <v>43190</v>
      </c>
      <c r="B16" s="61">
        <v>5.1919826699999998</v>
      </c>
      <c r="C16" s="61">
        <v>4.5335010074999991</v>
      </c>
      <c r="D16" s="63">
        <v>4.9462999999999999</v>
      </c>
      <c r="E16" s="58"/>
      <c r="F16" s="58"/>
      <c r="G16" s="58"/>
      <c r="H16" s="58"/>
      <c r="I16" s="58"/>
      <c r="J16" s="58"/>
    </row>
    <row r="17" spans="1:10" x14ac:dyDescent="0.2">
      <c r="A17" s="62">
        <v>43220</v>
      </c>
      <c r="B17" s="61">
        <v>4.1465283700000004</v>
      </c>
      <c r="C17" s="61">
        <v>4.5744386766666665</v>
      </c>
      <c r="D17" s="63">
        <v>4.8535705</v>
      </c>
      <c r="E17" s="58"/>
      <c r="F17" s="58"/>
      <c r="G17" s="58"/>
      <c r="H17" s="58"/>
      <c r="I17" s="58"/>
      <c r="J17" s="58"/>
    </row>
    <row r="18" spans="1:10" x14ac:dyDescent="0.2">
      <c r="A18" s="62">
        <v>43251</v>
      </c>
      <c r="B18" s="61">
        <v>5.4140614799999991</v>
      </c>
      <c r="C18" s="61">
        <v>4.6459910474999999</v>
      </c>
      <c r="D18" s="63">
        <v>5.0467009999999997</v>
      </c>
      <c r="E18" s="58"/>
      <c r="F18" s="58"/>
      <c r="G18" s="58"/>
      <c r="H18" s="58"/>
      <c r="I18" s="58"/>
      <c r="J18" s="58"/>
    </row>
    <row r="19" spans="1:10" x14ac:dyDescent="0.2">
      <c r="A19" s="62">
        <v>43281</v>
      </c>
      <c r="B19" s="61">
        <v>5.221965</v>
      </c>
      <c r="C19" s="61">
        <v>4.6713000199999994</v>
      </c>
      <c r="D19" s="63">
        <v>4.7959164999999997</v>
      </c>
      <c r="E19" s="58"/>
      <c r="F19" s="58"/>
      <c r="G19" s="58"/>
      <c r="H19" s="58"/>
      <c r="I19" s="58"/>
      <c r="J19" s="58"/>
    </row>
    <row r="20" spans="1:10" x14ac:dyDescent="0.2">
      <c r="A20" s="62">
        <v>43312</v>
      </c>
      <c r="B20" s="61">
        <v>5.8325888200000007</v>
      </c>
      <c r="C20" s="61">
        <v>4.7311071783333327</v>
      </c>
      <c r="D20" s="63">
        <v>4.9198120000000003</v>
      </c>
      <c r="E20" s="58"/>
      <c r="F20" s="58"/>
      <c r="G20" s="58"/>
      <c r="H20" s="58"/>
      <c r="I20" s="58"/>
      <c r="J20" s="58"/>
    </row>
    <row r="21" spans="1:10" x14ac:dyDescent="0.2">
      <c r="A21" s="62">
        <v>43343</v>
      </c>
      <c r="B21" s="61">
        <v>5.6766457700000004</v>
      </c>
      <c r="C21" s="61">
        <v>4.8148841483333333</v>
      </c>
      <c r="D21" s="63">
        <v>5.2259099999999998</v>
      </c>
      <c r="E21" s="58"/>
      <c r="F21" s="58"/>
      <c r="G21" s="58"/>
      <c r="H21" s="58"/>
      <c r="I21" s="58"/>
      <c r="J21" s="58"/>
    </row>
    <row r="22" spans="1:10" x14ac:dyDescent="0.2">
      <c r="A22" s="62">
        <v>43373</v>
      </c>
      <c r="B22" s="61">
        <v>3.26756731</v>
      </c>
      <c r="C22" s="61">
        <v>4.7579365699999991</v>
      </c>
      <c r="D22" s="63">
        <v>4.6698310000000003</v>
      </c>
      <c r="E22" s="58"/>
      <c r="F22" s="58"/>
      <c r="G22" s="58"/>
      <c r="H22" s="58"/>
      <c r="I22" s="58"/>
      <c r="J22" s="58"/>
    </row>
    <row r="23" spans="1:10" x14ac:dyDescent="0.2">
      <c r="A23" s="62">
        <v>43404</v>
      </c>
      <c r="B23" s="61">
        <v>5.0250956500000008</v>
      </c>
      <c r="C23" s="61">
        <v>4.8583663391666656</v>
      </c>
      <c r="D23" s="63">
        <v>4.981744</v>
      </c>
      <c r="E23" s="58"/>
      <c r="F23" s="58"/>
      <c r="G23" s="58"/>
      <c r="H23" s="58"/>
      <c r="I23" s="58"/>
      <c r="J23" s="58"/>
    </row>
    <row r="24" spans="1:10" x14ac:dyDescent="0.2">
      <c r="A24" s="62">
        <v>43434</v>
      </c>
      <c r="B24" s="61">
        <v>5.0603859199999999</v>
      </c>
      <c r="C24" s="61">
        <v>4.9008491049999989</v>
      </c>
      <c r="D24" s="63">
        <v>5.1651284999999998</v>
      </c>
      <c r="E24" s="58"/>
      <c r="F24" s="58"/>
      <c r="G24" s="58"/>
      <c r="H24" s="58"/>
      <c r="I24" s="58"/>
      <c r="J24" s="58"/>
    </row>
    <row r="25" spans="1:10" x14ac:dyDescent="0.2">
      <c r="A25" s="62">
        <v>43465</v>
      </c>
      <c r="B25" s="61">
        <v>5.8341014000000007</v>
      </c>
      <c r="C25" s="61">
        <v>4.9644523158333334</v>
      </c>
      <c r="D25" s="63">
        <v>5.4023310000000002</v>
      </c>
      <c r="E25" s="58"/>
      <c r="F25" s="58"/>
      <c r="G25" s="58"/>
      <c r="H25" s="58"/>
      <c r="I25" s="58"/>
      <c r="J25" s="58"/>
    </row>
    <row r="26" spans="1:10" x14ac:dyDescent="0.2">
      <c r="A26" s="62">
        <v>43496</v>
      </c>
      <c r="B26" s="61">
        <v>5.2147386499999993</v>
      </c>
      <c r="C26" s="61">
        <v>5.0166956533333336</v>
      </c>
      <c r="D26" s="63">
        <v>5.3633214999999996</v>
      </c>
      <c r="E26" s="58"/>
      <c r="F26" s="58"/>
      <c r="G26" s="58"/>
      <c r="H26" s="58"/>
      <c r="I26" s="58"/>
      <c r="J26" s="58"/>
    </row>
    <row r="27" spans="1:10" x14ac:dyDescent="0.2">
      <c r="A27" s="62">
        <v>43524</v>
      </c>
      <c r="B27" s="61">
        <v>4.9700354899999999</v>
      </c>
      <c r="C27" s="61">
        <v>5.0713080441666678</v>
      </c>
      <c r="D27" s="63">
        <v>5.2911605000000002</v>
      </c>
      <c r="E27" s="58"/>
      <c r="F27" s="58"/>
      <c r="G27" s="58"/>
      <c r="H27" s="58"/>
      <c r="I27" s="58"/>
      <c r="J27" s="58"/>
    </row>
    <row r="28" spans="1:10" x14ac:dyDescent="0.2">
      <c r="A28" s="62">
        <v>43555</v>
      </c>
      <c r="B28" s="61">
        <v>5.280802529999999</v>
      </c>
      <c r="C28" s="61">
        <v>5.0787096991666667</v>
      </c>
      <c r="D28" s="63">
        <v>5.3037850000000004</v>
      </c>
      <c r="E28" s="58"/>
      <c r="F28" s="58"/>
      <c r="G28" s="58"/>
      <c r="H28" s="58"/>
      <c r="I28" s="58"/>
      <c r="J28" s="58"/>
    </row>
    <row r="29" spans="1:10" x14ac:dyDescent="0.2">
      <c r="A29" s="62">
        <v>43585</v>
      </c>
      <c r="B29" s="61">
        <v>4.9822900900000002</v>
      </c>
      <c r="C29" s="61">
        <v>5.1483565091666668</v>
      </c>
      <c r="D29" s="63">
        <v>5.3100690000000004</v>
      </c>
      <c r="E29" s="58"/>
      <c r="F29" s="58"/>
      <c r="G29" s="58"/>
      <c r="H29" s="58"/>
      <c r="I29" s="58"/>
      <c r="J29" s="58"/>
    </row>
    <row r="30" spans="1:10" x14ac:dyDescent="0.2">
      <c r="A30" s="62">
        <v>43616</v>
      </c>
      <c r="B30" s="61">
        <v>5.7677813000000002</v>
      </c>
      <c r="C30" s="61">
        <v>5.1778331608333339</v>
      </c>
      <c r="D30" s="63">
        <v>5.6125835000000004</v>
      </c>
      <c r="E30" s="58"/>
      <c r="F30" s="58"/>
      <c r="G30" s="58"/>
      <c r="H30" s="58"/>
      <c r="I30" s="58"/>
      <c r="J30" s="58"/>
    </row>
    <row r="31" spans="1:10" x14ac:dyDescent="0.2">
      <c r="A31" s="62">
        <v>43646</v>
      </c>
      <c r="B31" s="61">
        <v>5.955023670000001</v>
      </c>
      <c r="C31" s="61">
        <v>5.2389213833333343</v>
      </c>
      <c r="D31" s="63">
        <v>5.5572010000000001</v>
      </c>
      <c r="E31" s="58"/>
      <c r="F31" s="58"/>
      <c r="G31" s="58"/>
      <c r="H31" s="58"/>
      <c r="I31" s="58"/>
      <c r="J31" s="58"/>
    </row>
    <row r="32" spans="1:10" x14ac:dyDescent="0.2">
      <c r="A32" s="62">
        <v>43677</v>
      </c>
      <c r="B32" s="61">
        <v>6.6684140299999992</v>
      </c>
      <c r="C32" s="61">
        <v>5.3085734841666676</v>
      </c>
      <c r="D32" s="63">
        <v>5.6501890000000001</v>
      </c>
      <c r="E32" s="58"/>
      <c r="F32" s="58"/>
      <c r="G32" s="58"/>
      <c r="H32" s="58"/>
      <c r="I32" s="58"/>
      <c r="J32" s="59"/>
    </row>
    <row r="33" spans="1:10" ht="15" x14ac:dyDescent="0.25">
      <c r="A33" s="62">
        <v>43708</v>
      </c>
      <c r="B33" s="61">
        <v>5.9698095700000007</v>
      </c>
      <c r="C33" s="61">
        <v>5.3330038008333345</v>
      </c>
      <c r="D33" s="63">
        <v>5.599634</v>
      </c>
      <c r="E33" s="58"/>
      <c r="F33" s="58"/>
      <c r="G33" s="58"/>
      <c r="H33" s="58"/>
      <c r="I33" s="58"/>
      <c r="J33" s="60"/>
    </row>
    <row r="34" spans="1:10" x14ac:dyDescent="0.2">
      <c r="A34" s="62">
        <v>43738</v>
      </c>
      <c r="B34" s="61">
        <v>5.6592031600000006</v>
      </c>
      <c r="C34" s="61">
        <v>5.5323067883333339</v>
      </c>
      <c r="D34" s="63">
        <v>5.7404124999999997</v>
      </c>
      <c r="E34" s="58"/>
      <c r="F34" s="58"/>
      <c r="G34" s="58"/>
      <c r="H34" s="58"/>
      <c r="I34" s="58"/>
      <c r="J34" s="58"/>
    </row>
    <row r="35" spans="1:10" x14ac:dyDescent="0.2">
      <c r="A35" s="62">
        <v>43769</v>
      </c>
      <c r="B35" s="61">
        <v>4.3897125900000002</v>
      </c>
      <c r="C35" s="61">
        <v>5.4793582000000001</v>
      </c>
      <c r="D35" s="63">
        <v>5.8598615000000001</v>
      </c>
      <c r="E35" s="58"/>
      <c r="F35" s="58"/>
      <c r="G35" s="58"/>
      <c r="H35" s="58"/>
      <c r="I35" s="58"/>
      <c r="J35" s="58"/>
    </row>
    <row r="36" spans="1:10" x14ac:dyDescent="0.2">
      <c r="A36" s="62">
        <v>43799</v>
      </c>
      <c r="B36" s="61">
        <v>5.6507009800000008</v>
      </c>
      <c r="C36" s="61">
        <v>5.5285511216666672</v>
      </c>
      <c r="D36" s="63">
        <v>5.9637779999999996</v>
      </c>
      <c r="E36" s="58"/>
      <c r="F36" s="58"/>
      <c r="G36" s="58"/>
      <c r="H36" s="58"/>
      <c r="I36" s="58"/>
      <c r="J36" s="58"/>
    </row>
    <row r="37" spans="1:10" x14ac:dyDescent="0.2">
      <c r="A37" s="62">
        <v>43830</v>
      </c>
      <c r="B37" s="61">
        <v>7.1598510299999996</v>
      </c>
      <c r="C37" s="61">
        <v>5.6390302575000009</v>
      </c>
      <c r="D37" s="63">
        <v>6.2513705000000002</v>
      </c>
      <c r="E37" s="58"/>
      <c r="F37" s="58"/>
      <c r="G37" s="58"/>
      <c r="H37" s="58"/>
      <c r="I37" s="58"/>
      <c r="J37" s="58"/>
    </row>
    <row r="38" spans="1:10" x14ac:dyDescent="0.2">
      <c r="A38" s="62">
        <v>43861</v>
      </c>
      <c r="B38" s="61">
        <v>6.0758290299999995</v>
      </c>
      <c r="C38" s="61">
        <v>5.710787789166667</v>
      </c>
      <c r="D38" s="63">
        <v>6.5955190000000004</v>
      </c>
      <c r="E38" s="58"/>
      <c r="F38" s="58"/>
      <c r="G38" s="58"/>
      <c r="H38" s="58"/>
      <c r="I38" s="58"/>
      <c r="J38" s="58"/>
    </row>
    <row r="39" spans="1:10" x14ac:dyDescent="0.2">
      <c r="A39" s="62">
        <v>43890</v>
      </c>
      <c r="B39" s="61">
        <v>6.113738510000001</v>
      </c>
      <c r="C39" s="61">
        <v>5.8060963741666676</v>
      </c>
      <c r="D39" s="63">
        <v>6.4051475</v>
      </c>
      <c r="E39" s="58"/>
      <c r="F39" s="58"/>
      <c r="G39" s="58"/>
      <c r="H39" s="58"/>
      <c r="I39" s="58"/>
      <c r="J39" s="58"/>
    </row>
    <row r="40" spans="1:10" x14ac:dyDescent="0.2">
      <c r="A40" s="62">
        <v>43921</v>
      </c>
      <c r="B40" s="61">
        <v>8.6788121</v>
      </c>
      <c r="C40" s="61">
        <v>6.0892638383333342</v>
      </c>
      <c r="D40" s="63">
        <v>7.8505500000000001</v>
      </c>
      <c r="E40" s="58"/>
      <c r="F40" s="58"/>
      <c r="G40" s="58"/>
      <c r="H40" s="58"/>
      <c r="I40" s="58"/>
      <c r="J40" s="58"/>
    </row>
    <row r="41" spans="1:10" x14ac:dyDescent="0.2">
      <c r="A41" s="62">
        <v>43951</v>
      </c>
      <c r="B41" s="61">
        <v>4.9664892200000006</v>
      </c>
      <c r="C41" s="61">
        <v>6.0879470991666667</v>
      </c>
      <c r="D41" s="63">
        <v>5.6682189999999997</v>
      </c>
      <c r="E41" s="58"/>
      <c r="F41" s="58"/>
      <c r="G41" s="58"/>
      <c r="H41" s="58"/>
      <c r="I41" s="58"/>
      <c r="J41" s="58"/>
    </row>
    <row r="42" spans="1:10" x14ac:dyDescent="0.2">
      <c r="A42" s="62">
        <v>43982</v>
      </c>
      <c r="B42" s="61">
        <v>5.1911029599999994</v>
      </c>
      <c r="C42" s="61">
        <v>6.0398905708333332</v>
      </c>
      <c r="D42" s="63">
        <v>5.2117905000000002</v>
      </c>
      <c r="E42" s="58"/>
      <c r="F42" s="58"/>
      <c r="G42" s="58"/>
      <c r="H42" s="58"/>
      <c r="I42" s="58"/>
      <c r="J42" s="58"/>
    </row>
    <row r="43" spans="1:10" x14ac:dyDescent="0.2">
      <c r="A43" s="62">
        <v>44012</v>
      </c>
      <c r="B43" s="61">
        <v>6.0136274499999995</v>
      </c>
      <c r="C43" s="61">
        <v>6.0447742191666665</v>
      </c>
      <c r="D43" s="63">
        <v>5.0971725000000001</v>
      </c>
      <c r="E43" s="58"/>
      <c r="F43" s="58"/>
      <c r="G43" s="58"/>
      <c r="H43" s="58"/>
      <c r="I43" s="58"/>
      <c r="J43" s="58"/>
    </row>
    <row r="44" spans="1:10" x14ac:dyDescent="0.2">
      <c r="A44" s="62">
        <v>44043</v>
      </c>
      <c r="B44" s="61">
        <v>6.5286305299999992</v>
      </c>
      <c r="C44" s="61">
        <v>6.0331255941666662</v>
      </c>
      <c r="D44" s="63">
        <v>5.8345264999999999</v>
      </c>
      <c r="E44" s="58"/>
      <c r="F44" s="58"/>
      <c r="G44" s="58"/>
      <c r="H44" s="58"/>
      <c r="I44" s="58"/>
      <c r="J44" s="58"/>
    </row>
    <row r="45" spans="1:10" x14ac:dyDescent="0.2">
      <c r="A45" s="62">
        <v>44074</v>
      </c>
      <c r="B45" s="61">
        <v>6.68070378</v>
      </c>
      <c r="C45" s="61">
        <v>6.0923667783333331</v>
      </c>
      <c r="D45" s="63">
        <v>6.3503749999999997</v>
      </c>
      <c r="E45" s="58"/>
      <c r="F45" s="58"/>
      <c r="G45" s="58"/>
      <c r="H45" s="58"/>
      <c r="I45" s="58"/>
      <c r="J45" s="58"/>
    </row>
    <row r="46" spans="1:10" x14ac:dyDescent="0.2">
      <c r="A46" s="62">
        <v>44104</v>
      </c>
      <c r="B46" s="61">
        <v>6.3202455099999995</v>
      </c>
      <c r="C46" s="61">
        <v>6.1474536408333336</v>
      </c>
      <c r="D46" s="63">
        <v>7.3849245000000003</v>
      </c>
      <c r="E46" s="58"/>
      <c r="F46" s="58"/>
      <c r="G46" s="58"/>
      <c r="H46" s="58"/>
      <c r="I46" s="58"/>
      <c r="J46" s="58"/>
    </row>
    <row r="47" spans="1:10" x14ac:dyDescent="0.2">
      <c r="A47" s="62">
        <v>44135</v>
      </c>
      <c r="B47" s="61">
        <v>6.1514283299999999</v>
      </c>
      <c r="C47" s="61">
        <v>6.2942632858333347</v>
      </c>
      <c r="D47" s="63">
        <v>7.2552614999999996</v>
      </c>
      <c r="E47" s="58"/>
      <c r="F47" s="58"/>
      <c r="G47" s="58"/>
      <c r="H47" s="58"/>
      <c r="I47" s="58"/>
      <c r="J47" s="58"/>
    </row>
    <row r="48" spans="1:10" x14ac:dyDescent="0.2">
      <c r="A48" s="62">
        <v>44165</v>
      </c>
      <c r="B48" s="61">
        <v>7.1165138100000007</v>
      </c>
      <c r="C48" s="61">
        <v>6.4164143550000006</v>
      </c>
      <c r="D48" s="63">
        <v>7.4094870000000004</v>
      </c>
      <c r="E48" s="58"/>
      <c r="F48" s="58"/>
      <c r="G48" s="58"/>
      <c r="H48" s="58"/>
      <c r="I48" s="58"/>
      <c r="J48" s="58"/>
    </row>
    <row r="49" spans="1:10" x14ac:dyDescent="0.2">
      <c r="A49" s="62">
        <v>44196</v>
      </c>
      <c r="B49" s="61">
        <v>8.2706181000000001</v>
      </c>
      <c r="C49" s="61">
        <v>6.5089782775000016</v>
      </c>
      <c r="D49" s="63">
        <v>7.2896925000000001</v>
      </c>
      <c r="E49" s="58"/>
      <c r="F49" s="58"/>
      <c r="G49" s="58"/>
      <c r="H49" s="58"/>
      <c r="I49" s="58"/>
      <c r="J49" s="58"/>
    </row>
    <row r="50" spans="1:10" x14ac:dyDescent="0.2">
      <c r="A50" s="62">
        <v>44227</v>
      </c>
      <c r="B50" s="61">
        <v>6.4399644399999998</v>
      </c>
      <c r="C50" s="61">
        <v>6.5393228950000006</v>
      </c>
      <c r="D50" s="63">
        <v>7.3263920000000002</v>
      </c>
      <c r="E50" s="58"/>
      <c r="F50" s="58"/>
      <c r="G50" s="58"/>
      <c r="H50" s="58"/>
      <c r="I50" s="58"/>
      <c r="J50" s="58"/>
    </row>
    <row r="51" spans="1:10" x14ac:dyDescent="0.2">
      <c r="A51" s="62">
        <v>44255</v>
      </c>
      <c r="B51" s="61">
        <v>7.2625223800000009</v>
      </c>
      <c r="C51" s="61">
        <v>6.6350548841666672</v>
      </c>
      <c r="D51" s="63">
        <v>7.6571014999999996</v>
      </c>
      <c r="E51" s="58"/>
      <c r="F51" s="58"/>
      <c r="G51" s="58"/>
      <c r="H51" s="58"/>
      <c r="I51" s="58"/>
      <c r="J51" s="58"/>
    </row>
    <row r="52" spans="1:10" x14ac:dyDescent="0.2">
      <c r="A52" s="62">
        <v>44286</v>
      </c>
      <c r="B52" s="61">
        <v>8.6236325499999982</v>
      </c>
      <c r="C52" s="61">
        <v>6.6304565883333337</v>
      </c>
      <c r="D52" s="63">
        <v>7.5152770000000002</v>
      </c>
      <c r="E52" s="58"/>
      <c r="F52" s="58"/>
      <c r="G52" s="58"/>
      <c r="H52" s="58"/>
      <c r="I52" s="58"/>
      <c r="J52" s="58"/>
    </row>
    <row r="53" spans="1:10" x14ac:dyDescent="0.2">
      <c r="A53" s="62">
        <v>44316</v>
      </c>
      <c r="B53" s="61">
        <v>8.3230843100000005</v>
      </c>
      <c r="C53" s="61">
        <v>6.9101728458333334</v>
      </c>
      <c r="D53" s="63">
        <v>9.5308440000000001</v>
      </c>
      <c r="E53" s="58"/>
      <c r="F53" s="58"/>
      <c r="G53" s="58"/>
      <c r="H53" s="58"/>
      <c r="I53" s="58"/>
      <c r="J53" s="58"/>
    </row>
    <row r="54" spans="1:10" x14ac:dyDescent="0.2">
      <c r="A54" s="62">
        <v>44347</v>
      </c>
      <c r="B54" s="61">
        <v>9.4732545500000001</v>
      </c>
      <c r="C54" s="61">
        <v>7.2670188116666665</v>
      </c>
      <c r="D54" s="63">
        <v>9.3129449999999991</v>
      </c>
      <c r="E54" s="58"/>
      <c r="F54" s="58"/>
      <c r="G54" s="58"/>
      <c r="H54" s="58"/>
      <c r="I54" s="58"/>
      <c r="J54" s="58"/>
    </row>
    <row r="55" spans="1:10" x14ac:dyDescent="0.2">
      <c r="A55" s="62">
        <v>44377</v>
      </c>
      <c r="B55" s="61">
        <v>11.58796585</v>
      </c>
      <c r="C55" s="61">
        <v>7.7315470116666667</v>
      </c>
      <c r="D55" s="63">
        <v>9.9726389999999991</v>
      </c>
      <c r="E55" s="58"/>
      <c r="F55" s="58"/>
      <c r="G55" s="58"/>
      <c r="H55" s="58"/>
      <c r="I55" s="58"/>
      <c r="J55" s="58"/>
    </row>
    <row r="56" spans="1:10" x14ac:dyDescent="0.2">
      <c r="A56" s="62">
        <v>44408</v>
      </c>
      <c r="B56" s="61">
        <v>11.511659</v>
      </c>
      <c r="C56" s="61">
        <v>8.1467993841666679</v>
      </c>
      <c r="D56" s="63">
        <v>10.462443</v>
      </c>
      <c r="E56" s="58"/>
      <c r="F56" s="58"/>
      <c r="G56" s="58"/>
      <c r="H56" s="58"/>
      <c r="I56" s="58"/>
      <c r="J56" s="58"/>
    </row>
    <row r="57" spans="1:10" x14ac:dyDescent="0.2">
      <c r="A57" s="62">
        <v>44439</v>
      </c>
      <c r="B57" s="61">
        <v>11.848953870000001</v>
      </c>
      <c r="C57" s="61">
        <v>8.5774868916666662</v>
      </c>
      <c r="D57" s="63">
        <v>10.665198999999999</v>
      </c>
      <c r="E57" s="58"/>
      <c r="F57" s="58"/>
      <c r="G57" s="58"/>
      <c r="H57" s="58"/>
      <c r="I57" s="58"/>
      <c r="J57" s="58"/>
    </row>
    <row r="58" spans="1:10" x14ac:dyDescent="0.2">
      <c r="A58" s="62">
        <v>44469</v>
      </c>
      <c r="B58" s="61">
        <v>7.1279489500000013</v>
      </c>
      <c r="C58" s="61">
        <v>8.6447955116666666</v>
      </c>
      <c r="D58" s="63">
        <v>9.8923109999999994</v>
      </c>
      <c r="E58" s="58"/>
      <c r="F58" s="58"/>
      <c r="G58" s="58"/>
      <c r="H58" s="58"/>
      <c r="I58" s="58"/>
      <c r="J58" s="58"/>
    </row>
    <row r="59" spans="1:10" x14ac:dyDescent="0.2">
      <c r="A59" s="62">
        <v>44500</v>
      </c>
      <c r="B59" s="61">
        <v>10.68755593</v>
      </c>
      <c r="C59" s="61">
        <v>9.0228061450000006</v>
      </c>
      <c r="D59" s="63">
        <v>11.173477</v>
      </c>
      <c r="E59" s="58"/>
      <c r="F59" s="58"/>
      <c r="G59" s="58"/>
      <c r="H59" s="58"/>
      <c r="I59" s="58"/>
      <c r="J59" s="58"/>
    </row>
    <row r="60" spans="1:10" x14ac:dyDescent="0.2">
      <c r="A60" s="62">
        <v>44530</v>
      </c>
      <c r="B60" s="61">
        <v>10.984597669999999</v>
      </c>
      <c r="C60" s="61">
        <v>9.3451464666666677</v>
      </c>
      <c r="D60" s="63">
        <v>10.884176999999999</v>
      </c>
      <c r="E60" s="58"/>
      <c r="F60" s="58"/>
      <c r="G60" s="58"/>
      <c r="H60" s="58"/>
      <c r="I60" s="58"/>
      <c r="J60" s="58"/>
    </row>
    <row r="61" spans="1:10" x14ac:dyDescent="0.2">
      <c r="A61" s="62">
        <v>44561</v>
      </c>
      <c r="B61" s="61">
        <v>12.219285470000001</v>
      </c>
      <c r="C61" s="61">
        <v>9.674202080833334</v>
      </c>
      <c r="D61" s="63">
        <v>11.405108999999999</v>
      </c>
      <c r="E61" s="58"/>
      <c r="F61" s="58"/>
      <c r="G61" s="58"/>
      <c r="H61" s="58"/>
      <c r="I61" s="58"/>
      <c r="J61" s="58"/>
    </row>
    <row r="62" spans="1:10" x14ac:dyDescent="0.2">
      <c r="A62" s="62">
        <v>44592</v>
      </c>
      <c r="B62" s="61">
        <v>9.965555280000002</v>
      </c>
      <c r="C62" s="61">
        <v>9.9680013175000006</v>
      </c>
      <c r="D62" s="63">
        <v>11.241091000000001</v>
      </c>
      <c r="E62" s="58"/>
      <c r="F62" s="58"/>
      <c r="G62" s="58"/>
      <c r="H62" s="58"/>
      <c r="I62" s="58"/>
      <c r="J62" s="58"/>
    </row>
    <row r="63" spans="1:10" x14ac:dyDescent="0.2">
      <c r="A63" s="62">
        <v>44620</v>
      </c>
      <c r="B63" s="61">
        <v>11.225073720000001</v>
      </c>
      <c r="C63" s="61">
        <v>10.298213929166668</v>
      </c>
      <c r="D63" s="63">
        <v>11.815011999999999</v>
      </c>
      <c r="E63" s="58"/>
      <c r="F63" s="58"/>
      <c r="G63" s="58"/>
      <c r="H63" s="58"/>
      <c r="I63" s="58"/>
      <c r="J63" s="58"/>
    </row>
    <row r="64" spans="1:10" x14ac:dyDescent="0.2">
      <c r="A64" s="62">
        <v>44651</v>
      </c>
      <c r="B64" s="61">
        <v>13.43170347</v>
      </c>
      <c r="C64" s="61">
        <v>10.698886505833334</v>
      </c>
      <c r="D64" s="63">
        <v>12.196757</v>
      </c>
      <c r="E64" s="58"/>
      <c r="F64" s="58"/>
      <c r="G64" s="58"/>
      <c r="H64" s="58"/>
      <c r="I64" s="58"/>
      <c r="J64" s="58"/>
    </row>
    <row r="65" spans="1:10" x14ac:dyDescent="0.2">
      <c r="A65" s="62">
        <v>44681</v>
      </c>
      <c r="B65" s="61">
        <v>10.48405459</v>
      </c>
      <c r="C65" s="61">
        <v>10.878967362500001</v>
      </c>
      <c r="D65" s="63">
        <v>11.738379</v>
      </c>
      <c r="E65" s="58"/>
      <c r="F65" s="58"/>
      <c r="G65" s="58"/>
      <c r="H65" s="58"/>
      <c r="I65" s="58"/>
      <c r="J65" s="58"/>
    </row>
    <row r="66" spans="1:10" x14ac:dyDescent="0.2">
      <c r="A66" s="62">
        <v>44712</v>
      </c>
      <c r="B66" s="61">
        <v>11.977547969999998</v>
      </c>
      <c r="C66" s="61">
        <v>11.087658480833333</v>
      </c>
      <c r="D66" s="63">
        <v>11.029503</v>
      </c>
      <c r="E66" s="58"/>
      <c r="F66" s="58"/>
      <c r="G66" s="58"/>
      <c r="H66" s="58"/>
      <c r="I66" s="58"/>
      <c r="J66" s="58"/>
    </row>
    <row r="67" spans="1:10" x14ac:dyDescent="0.2">
      <c r="A67" s="62">
        <v>44742</v>
      </c>
      <c r="B67" s="61">
        <v>11.880414829999999</v>
      </c>
      <c r="C67" s="61">
        <v>11.112029229166668</v>
      </c>
      <c r="D67" s="63">
        <v>10.470193999999999</v>
      </c>
      <c r="E67" s="58"/>
      <c r="F67" s="58"/>
      <c r="G67" s="58"/>
      <c r="H67" s="58"/>
      <c r="I67" s="58"/>
      <c r="J67" s="58"/>
    </row>
    <row r="68" spans="1:10" x14ac:dyDescent="0.2">
      <c r="A68" s="62">
        <v>44773</v>
      </c>
      <c r="B68" s="61">
        <v>10.113609879999998</v>
      </c>
      <c r="C68" s="61">
        <v>10.995525135833333</v>
      </c>
      <c r="D68" s="63">
        <v>9.3890630000000002</v>
      </c>
      <c r="E68" s="58"/>
      <c r="F68" s="58"/>
      <c r="G68" s="58"/>
      <c r="H68" s="58"/>
      <c r="I68" s="58"/>
      <c r="J68" s="58"/>
    </row>
    <row r="69" spans="1:10" x14ac:dyDescent="0.2">
      <c r="A69" s="62">
        <v>44804</v>
      </c>
      <c r="B69" s="61">
        <v>9.6382646899999997</v>
      </c>
      <c r="C69" s="61">
        <v>10.811301037500002</v>
      </c>
      <c r="D69" s="63">
        <v>8.6491009999999999</v>
      </c>
      <c r="E69" s="58"/>
      <c r="F69" s="58"/>
      <c r="G69" s="58"/>
      <c r="H69" s="58"/>
      <c r="I69" s="58"/>
      <c r="J69" s="58"/>
    </row>
    <row r="70" spans="1:10" x14ac:dyDescent="0.2">
      <c r="A70" s="62">
        <v>44834</v>
      </c>
      <c r="B70" s="61">
        <v>7.6974740800000001</v>
      </c>
      <c r="C70" s="61">
        <v>10.858761465000001</v>
      </c>
      <c r="D70" s="63">
        <v>8.2960285000000002</v>
      </c>
      <c r="E70" s="58"/>
      <c r="F70" s="58"/>
      <c r="G70" s="58"/>
      <c r="H70" s="58"/>
      <c r="I70" s="58"/>
      <c r="J70" s="58"/>
    </row>
    <row r="71" spans="1:10" x14ac:dyDescent="0.2">
      <c r="A71" s="62">
        <v>44865</v>
      </c>
      <c r="B71" s="61">
        <v>6.0892604199999996</v>
      </c>
      <c r="C71" s="61">
        <v>10.475570172500001</v>
      </c>
      <c r="D71" s="63">
        <v>8.0189404999999994</v>
      </c>
      <c r="E71" s="58"/>
      <c r="F71" s="58"/>
      <c r="G71" s="58"/>
      <c r="H71" s="58"/>
      <c r="I71" s="58"/>
      <c r="J71" s="58"/>
    </row>
    <row r="72" spans="1:10" x14ac:dyDescent="0.2">
      <c r="A72" s="62">
        <v>44895</v>
      </c>
      <c r="B72" s="61">
        <v>7.5621052999999998</v>
      </c>
      <c r="C72" s="61">
        <v>10.190362475000002</v>
      </c>
      <c r="D72" s="63">
        <v>7.7225314999999997</v>
      </c>
      <c r="E72" s="58"/>
      <c r="F72" s="58"/>
      <c r="G72" s="58"/>
      <c r="H72" s="58"/>
      <c r="I72" s="58"/>
      <c r="J72" s="58"/>
    </row>
    <row r="73" spans="1:10" x14ac:dyDescent="0.2">
      <c r="A73" s="62">
        <v>44926</v>
      </c>
      <c r="B73" s="61">
        <v>7.5612648099999999</v>
      </c>
      <c r="C73" s="61">
        <v>9.8021940866666668</v>
      </c>
      <c r="D73" s="63">
        <v>7.2268594999999998</v>
      </c>
      <c r="E73" s="58"/>
      <c r="F73" s="58"/>
      <c r="G73" s="58"/>
      <c r="H73" s="58"/>
      <c r="I73" s="58"/>
      <c r="J73" s="58"/>
    </row>
    <row r="74" spans="1:10" x14ac:dyDescent="0.2">
      <c r="E74" s="58"/>
      <c r="F74" s="58"/>
      <c r="G74" s="58"/>
      <c r="H74" s="58"/>
      <c r="I74" s="58"/>
      <c r="J74" s="58"/>
    </row>
    <row r="75" spans="1:10" x14ac:dyDescent="0.2">
      <c r="E75" s="58"/>
      <c r="F75" s="58"/>
      <c r="G75" s="58"/>
      <c r="H75" s="58"/>
      <c r="I75" s="58"/>
      <c r="J75" s="58"/>
    </row>
  </sheetData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87"/>
  <sheetViews>
    <sheetView rightToLeft="1" zoomScale="80" zoomScaleNormal="80" workbookViewId="0"/>
  </sheetViews>
  <sheetFormatPr defaultRowHeight="14.25" x14ac:dyDescent="0.2"/>
  <cols>
    <col min="1" max="1" width="13.125" style="95" bestFit="1" customWidth="1"/>
    <col min="2" max="2" width="12.125" style="100" customWidth="1"/>
    <col min="3" max="3" width="11.625" style="100" customWidth="1"/>
    <col min="4" max="4" width="18.25" style="100" bestFit="1" customWidth="1"/>
    <col min="5" max="5" width="9" style="95"/>
    <col min="6" max="6" width="13.125" style="100" customWidth="1"/>
    <col min="7" max="14" width="9" style="95"/>
    <col min="15" max="15" width="10.75" style="95" bestFit="1" customWidth="1"/>
    <col min="16" max="20" width="9" style="95"/>
    <col min="21" max="21" width="10.75" style="95" bestFit="1" customWidth="1"/>
    <col min="22" max="16384" width="9" style="95"/>
  </cols>
  <sheetData>
    <row r="1" spans="1:24" x14ac:dyDescent="0.2">
      <c r="A1" s="95" t="s">
        <v>0</v>
      </c>
      <c r="B1" s="96" t="s">
        <v>21</v>
      </c>
      <c r="C1" s="96" t="s">
        <v>22</v>
      </c>
      <c r="D1" s="97" t="s">
        <v>23</v>
      </c>
      <c r="E1" s="31"/>
      <c r="F1" s="98"/>
    </row>
    <row r="2" spans="1:24" x14ac:dyDescent="0.2">
      <c r="A2" s="99">
        <v>42766</v>
      </c>
      <c r="B2" s="100">
        <v>25.709286472409232</v>
      </c>
      <c r="C2" s="100">
        <v>34.17074351357045</v>
      </c>
      <c r="D2" s="100">
        <v>9.8939319999999995</v>
      </c>
      <c r="E2" s="31"/>
      <c r="F2" s="101"/>
    </row>
    <row r="3" spans="1:24" x14ac:dyDescent="0.2">
      <c r="A3" s="99">
        <v>42794</v>
      </c>
      <c r="B3" s="100">
        <v>25.605151361040221</v>
      </c>
      <c r="C3" s="100">
        <v>35.128055162980452</v>
      </c>
      <c r="D3" s="100">
        <v>10.231356799999999</v>
      </c>
      <c r="E3" s="31"/>
      <c r="F3" s="102"/>
    </row>
    <row r="4" spans="1:24" x14ac:dyDescent="0.2">
      <c r="A4" s="99">
        <v>42825</v>
      </c>
      <c r="B4" s="100">
        <v>26.782078728341332</v>
      </c>
      <c r="C4" s="100">
        <v>33.966049614591107</v>
      </c>
      <c r="D4" s="100">
        <v>10.5927293</v>
      </c>
      <c r="E4" s="31"/>
      <c r="F4" s="102"/>
    </row>
    <row r="5" spans="1:24" x14ac:dyDescent="0.2">
      <c r="A5" s="99">
        <v>42855</v>
      </c>
      <c r="B5" s="100">
        <v>26.355913763827765</v>
      </c>
      <c r="C5" s="100">
        <v>34.490000282714597</v>
      </c>
      <c r="D5" s="100">
        <v>10.923878</v>
      </c>
      <c r="P5" s="103"/>
    </row>
    <row r="6" spans="1:24" x14ac:dyDescent="0.2">
      <c r="A6" s="99">
        <v>42886</v>
      </c>
      <c r="B6" s="100">
        <v>27.082141299748184</v>
      </c>
      <c r="C6" s="100">
        <v>33.787621063984773</v>
      </c>
      <c r="D6" s="100">
        <v>10.5235302</v>
      </c>
      <c r="E6" s="33"/>
    </row>
    <row r="7" spans="1:24" x14ac:dyDescent="0.2">
      <c r="A7" s="99">
        <v>42916</v>
      </c>
      <c r="B7" s="100">
        <v>27.191180539550984</v>
      </c>
      <c r="C7" s="100">
        <v>33.026767226919368</v>
      </c>
      <c r="D7" s="100">
        <v>10.2059447</v>
      </c>
      <c r="E7" s="33"/>
    </row>
    <row r="8" spans="1:24" x14ac:dyDescent="0.2">
      <c r="A8" s="99">
        <v>42947</v>
      </c>
      <c r="B8" s="100">
        <v>27.987623076920489</v>
      </c>
      <c r="C8" s="100">
        <v>34.282186141667772</v>
      </c>
      <c r="D8" s="100">
        <v>10.795745399999999</v>
      </c>
      <c r="E8" s="33"/>
    </row>
    <row r="9" spans="1:24" x14ac:dyDescent="0.2">
      <c r="A9" s="99">
        <v>42978</v>
      </c>
      <c r="B9" s="100">
        <v>27.74114167116965</v>
      </c>
      <c r="C9" s="100">
        <v>31.112511395141137</v>
      </c>
      <c r="D9" s="100">
        <v>9.7657600000000002</v>
      </c>
      <c r="E9" s="35"/>
      <c r="F9" s="104"/>
    </row>
    <row r="10" spans="1:24" x14ac:dyDescent="0.2">
      <c r="A10" s="99">
        <v>43008</v>
      </c>
      <c r="B10" s="100">
        <v>29.16609440808142</v>
      </c>
      <c r="C10" s="100">
        <v>29.597200361205346</v>
      </c>
      <c r="D10" s="100">
        <v>9.6221249999999987</v>
      </c>
      <c r="E10" s="31"/>
      <c r="L10" s="31"/>
    </row>
    <row r="11" spans="1:24" x14ac:dyDescent="0.2">
      <c r="A11" s="99">
        <v>43039</v>
      </c>
      <c r="B11" s="100">
        <v>28.981707773184471</v>
      </c>
      <c r="C11" s="100">
        <v>30.95550241880601</v>
      </c>
      <c r="D11" s="100">
        <v>10.257077500000001</v>
      </c>
      <c r="E11" s="31"/>
    </row>
    <row r="12" spans="1:24" x14ac:dyDescent="0.2">
      <c r="A12" s="99">
        <v>43069</v>
      </c>
      <c r="B12" s="100">
        <v>28.267065991642802</v>
      </c>
      <c r="C12" s="100">
        <v>30.755724870153337</v>
      </c>
      <c r="D12" s="100">
        <v>9.8659315999999997</v>
      </c>
    </row>
    <row r="13" spans="1:24" x14ac:dyDescent="0.2">
      <c r="A13" s="99">
        <v>43100</v>
      </c>
      <c r="B13" s="100">
        <v>28.292665307275399</v>
      </c>
      <c r="C13" s="100">
        <v>32.0388090084558</v>
      </c>
      <c r="D13" s="100">
        <v>10.171803199999999</v>
      </c>
      <c r="O13" s="111"/>
      <c r="P13" s="111"/>
      <c r="Q13" s="111"/>
      <c r="R13" s="111"/>
      <c r="S13" s="111"/>
      <c r="U13" s="112"/>
      <c r="V13" s="112"/>
      <c r="W13" s="112"/>
      <c r="X13" s="112"/>
    </row>
    <row r="14" spans="1:24" x14ac:dyDescent="0.2">
      <c r="A14" s="99">
        <v>43131</v>
      </c>
      <c r="B14" s="100">
        <v>28.652599516467372</v>
      </c>
      <c r="C14" s="100">
        <v>31.560142111983247</v>
      </c>
      <c r="D14" s="100">
        <v>10.2495437</v>
      </c>
      <c r="O14" s="105"/>
    </row>
    <row r="15" spans="1:24" x14ac:dyDescent="0.2">
      <c r="A15" s="99">
        <v>43159</v>
      </c>
      <c r="B15" s="100">
        <v>30.173030867501208</v>
      </c>
      <c r="C15" s="100">
        <v>31.889999756181606</v>
      </c>
      <c r="D15" s="100">
        <v>10.9645084</v>
      </c>
      <c r="O15" s="105"/>
    </row>
    <row r="16" spans="1:24" x14ac:dyDescent="0.2">
      <c r="A16" s="99">
        <v>43190</v>
      </c>
      <c r="B16" s="100">
        <v>29.464186173795529</v>
      </c>
      <c r="C16" s="100">
        <v>32.626505280688853</v>
      </c>
      <c r="D16" s="100">
        <v>10.954987900000001</v>
      </c>
      <c r="O16" s="106"/>
      <c r="U16" s="106"/>
    </row>
    <row r="17" spans="1:21" x14ac:dyDescent="0.2">
      <c r="A17" s="99">
        <v>43220</v>
      </c>
      <c r="B17" s="100">
        <v>31.747019977581868</v>
      </c>
      <c r="C17" s="100">
        <v>31.63918374444885</v>
      </c>
      <c r="D17" s="100">
        <v>11.3661998</v>
      </c>
      <c r="O17" s="106"/>
      <c r="U17" s="106"/>
    </row>
    <row r="18" spans="1:21" x14ac:dyDescent="0.2">
      <c r="A18" s="99">
        <v>43251</v>
      </c>
      <c r="B18" s="100">
        <v>32.431269509706425</v>
      </c>
      <c r="C18" s="100">
        <v>32.221415778972649</v>
      </c>
      <c r="D18" s="100">
        <v>12.0030395</v>
      </c>
      <c r="O18" s="106"/>
      <c r="U18" s="106"/>
    </row>
    <row r="19" spans="1:21" x14ac:dyDescent="0.2">
      <c r="A19" s="99">
        <v>43281</v>
      </c>
      <c r="B19" s="100">
        <v>32.481984655201636</v>
      </c>
      <c r="C19" s="100">
        <v>32.617918925155571</v>
      </c>
      <c r="D19" s="100">
        <v>12.0937999</v>
      </c>
      <c r="O19" s="106"/>
      <c r="U19" s="106"/>
    </row>
    <row r="20" spans="1:21" x14ac:dyDescent="0.2">
      <c r="A20" s="99">
        <v>43312</v>
      </c>
      <c r="B20" s="100">
        <v>33.08604771491504</v>
      </c>
      <c r="C20" s="100">
        <v>33.392750459649228</v>
      </c>
      <c r="D20" s="100">
        <v>12.6288708</v>
      </c>
      <c r="O20" s="106"/>
      <c r="U20" s="106"/>
    </row>
    <row r="21" spans="1:21" x14ac:dyDescent="0.2">
      <c r="A21" s="99">
        <v>43343</v>
      </c>
      <c r="B21" s="100">
        <v>33.748398043868072</v>
      </c>
      <c r="C21" s="100">
        <v>32.249692585627024</v>
      </c>
      <c r="D21" s="100">
        <v>12.274840600000001</v>
      </c>
      <c r="O21" s="106"/>
      <c r="U21" s="106"/>
    </row>
    <row r="22" spans="1:21" x14ac:dyDescent="0.2">
      <c r="A22" s="99">
        <v>43373</v>
      </c>
      <c r="B22" s="100">
        <v>33.062786088406547</v>
      </c>
      <c r="C22" s="100">
        <v>31.864897069251189</v>
      </c>
      <c r="D22" s="100">
        <v>11.985825499999999</v>
      </c>
      <c r="O22" s="106"/>
      <c r="U22" s="106"/>
    </row>
    <row r="23" spans="1:21" x14ac:dyDescent="0.2">
      <c r="A23" s="99">
        <v>43404</v>
      </c>
      <c r="B23" s="100">
        <v>32.5399219017851</v>
      </c>
      <c r="C23" s="100">
        <v>32.696997319842055</v>
      </c>
      <c r="D23" s="100">
        <v>12.7277594</v>
      </c>
      <c r="O23" s="106"/>
      <c r="U23" s="106"/>
    </row>
    <row r="24" spans="1:21" x14ac:dyDescent="0.2">
      <c r="A24" s="99">
        <v>43434</v>
      </c>
      <c r="B24" s="100">
        <v>32.569231992488042</v>
      </c>
      <c r="C24" s="100">
        <v>32.783375541444869</v>
      </c>
      <c r="D24" s="100">
        <v>12.3624364</v>
      </c>
      <c r="O24" s="106"/>
      <c r="U24" s="106"/>
    </row>
    <row r="25" spans="1:21" x14ac:dyDescent="0.2">
      <c r="A25" s="99">
        <v>43465</v>
      </c>
      <c r="B25" s="100">
        <v>33.826147588041572</v>
      </c>
      <c r="C25" s="100">
        <v>34.857485336130772</v>
      </c>
      <c r="D25" s="100">
        <v>13.8869772</v>
      </c>
      <c r="O25" s="106"/>
      <c r="U25" s="106"/>
    </row>
    <row r="26" spans="1:21" x14ac:dyDescent="0.2">
      <c r="A26" s="99">
        <v>43496</v>
      </c>
      <c r="B26" s="100">
        <v>34.103252135176511</v>
      </c>
      <c r="C26" s="100">
        <v>34.245399815003204</v>
      </c>
      <c r="D26" s="100">
        <v>13.264559</v>
      </c>
      <c r="O26" s="106"/>
      <c r="U26" s="106"/>
    </row>
    <row r="27" spans="1:21" x14ac:dyDescent="0.2">
      <c r="A27" s="99">
        <v>43524</v>
      </c>
      <c r="B27" s="100">
        <v>33.357748316602063</v>
      </c>
      <c r="C27" s="100">
        <v>33.974285161492872</v>
      </c>
      <c r="D27" s="100">
        <v>12.624262099999999</v>
      </c>
      <c r="O27" s="106"/>
      <c r="U27" s="106"/>
    </row>
    <row r="28" spans="1:21" x14ac:dyDescent="0.2">
      <c r="A28" s="99">
        <v>43555</v>
      </c>
      <c r="B28" s="100">
        <v>35.7711533288483</v>
      </c>
      <c r="C28" s="100">
        <v>34.002424248952181</v>
      </c>
      <c r="D28" s="100">
        <v>14.425400799999998</v>
      </c>
      <c r="O28" s="106"/>
      <c r="U28" s="106"/>
    </row>
    <row r="29" spans="1:21" x14ac:dyDescent="0.2">
      <c r="A29" s="99">
        <v>43585</v>
      </c>
      <c r="B29" s="100">
        <v>35.834379928688577</v>
      </c>
      <c r="C29" s="100">
        <v>33.214275566198523</v>
      </c>
      <c r="D29" s="100">
        <v>14.337365799999999</v>
      </c>
      <c r="O29" s="106"/>
      <c r="U29" s="106"/>
    </row>
    <row r="30" spans="1:21" x14ac:dyDescent="0.2">
      <c r="A30" s="99">
        <v>43616</v>
      </c>
      <c r="B30" s="100">
        <v>35.887451557845992</v>
      </c>
      <c r="C30" s="100">
        <v>33.871432330487295</v>
      </c>
      <c r="D30" s="100">
        <v>14.103623800000001</v>
      </c>
      <c r="O30" s="106"/>
      <c r="U30" s="106"/>
    </row>
    <row r="31" spans="1:21" x14ac:dyDescent="0.2">
      <c r="A31" s="99">
        <v>43646</v>
      </c>
      <c r="B31" s="100">
        <v>35.837407511093893</v>
      </c>
      <c r="C31" s="100">
        <v>32.987249738337304</v>
      </c>
      <c r="D31" s="100">
        <v>13.858281699999999</v>
      </c>
      <c r="O31" s="106"/>
      <c r="U31" s="106"/>
    </row>
    <row r="32" spans="1:21" x14ac:dyDescent="0.2">
      <c r="A32" s="99">
        <v>43677</v>
      </c>
      <c r="B32" s="100">
        <v>35.538955129935147</v>
      </c>
      <c r="C32" s="100">
        <v>32.521007397616557</v>
      </c>
      <c r="D32" s="100">
        <v>13.171812699999998</v>
      </c>
      <c r="O32" s="106"/>
      <c r="U32" s="106"/>
    </row>
    <row r="33" spans="1:21" x14ac:dyDescent="0.2">
      <c r="A33" s="99">
        <v>43708</v>
      </c>
      <c r="B33" s="100">
        <v>36.988399112369009</v>
      </c>
      <c r="C33" s="100">
        <v>31.37734961284535</v>
      </c>
      <c r="D33" s="100">
        <v>12.849370399999998</v>
      </c>
      <c r="O33" s="106"/>
      <c r="U33" s="106"/>
    </row>
    <row r="34" spans="1:21" x14ac:dyDescent="0.2">
      <c r="A34" s="99">
        <v>43738</v>
      </c>
      <c r="B34" s="100">
        <v>36.33289938295836</v>
      </c>
      <c r="C34" s="100">
        <v>30.099174068173941</v>
      </c>
      <c r="D34" s="100">
        <v>11.5520371</v>
      </c>
      <c r="O34" s="106"/>
      <c r="U34" s="106"/>
    </row>
    <row r="35" spans="1:21" x14ac:dyDescent="0.2">
      <c r="A35" s="99">
        <v>43769</v>
      </c>
      <c r="B35" s="100">
        <v>36.241787984575097</v>
      </c>
      <c r="C35" s="100">
        <v>29.120664366775777</v>
      </c>
      <c r="D35" s="100">
        <v>11.4485721</v>
      </c>
      <c r="O35" s="106"/>
      <c r="U35" s="106"/>
    </row>
    <row r="36" spans="1:21" x14ac:dyDescent="0.2">
      <c r="A36" s="99">
        <v>43799</v>
      </c>
      <c r="B36" s="100">
        <v>36.644349388312527</v>
      </c>
      <c r="C36" s="100">
        <v>29.069231159352551</v>
      </c>
      <c r="D36" s="100">
        <v>11.109671799999999</v>
      </c>
      <c r="O36" s="106"/>
      <c r="U36" s="106"/>
    </row>
    <row r="37" spans="1:21" x14ac:dyDescent="0.2">
      <c r="A37" s="99">
        <v>43830</v>
      </c>
      <c r="B37" s="100">
        <v>36.315721222484711</v>
      </c>
      <c r="C37" s="100">
        <v>29.605769604957835</v>
      </c>
      <c r="D37" s="100">
        <v>12.027723999999999</v>
      </c>
      <c r="O37" s="106"/>
      <c r="U37" s="106"/>
    </row>
    <row r="38" spans="1:21" x14ac:dyDescent="0.2">
      <c r="A38" s="99">
        <v>43861</v>
      </c>
      <c r="B38" s="100">
        <v>38.477200040633804</v>
      </c>
      <c r="C38" s="100">
        <v>28.518328469160362</v>
      </c>
      <c r="D38" s="100">
        <v>11.7496007</v>
      </c>
      <c r="O38" s="106"/>
      <c r="U38" s="106"/>
    </row>
    <row r="39" spans="1:21" x14ac:dyDescent="0.2">
      <c r="A39" s="99">
        <v>43890</v>
      </c>
      <c r="B39" s="100">
        <v>38.630893292817646</v>
      </c>
      <c r="C39" s="100">
        <v>29.947433587570949</v>
      </c>
      <c r="D39" s="100">
        <v>12.972685500000001</v>
      </c>
      <c r="O39" s="106"/>
      <c r="U39" s="106"/>
    </row>
    <row r="40" spans="1:21" x14ac:dyDescent="0.2">
      <c r="A40" s="99">
        <v>43921</v>
      </c>
      <c r="B40" s="100">
        <v>38.63327586041413</v>
      </c>
      <c r="C40" s="100">
        <v>30.60092740111288</v>
      </c>
      <c r="D40" s="100">
        <v>12.942199099999998</v>
      </c>
      <c r="O40" s="106"/>
      <c r="U40" s="106"/>
    </row>
    <row r="41" spans="1:21" x14ac:dyDescent="0.2">
      <c r="A41" s="99">
        <v>43951</v>
      </c>
      <c r="B41" s="100">
        <v>40.596871767699106</v>
      </c>
      <c r="C41" s="100">
        <v>34.592748597569681</v>
      </c>
      <c r="D41" s="100">
        <v>15.561234500000001</v>
      </c>
      <c r="O41" s="106"/>
      <c r="U41" s="106"/>
    </row>
    <row r="42" spans="1:21" x14ac:dyDescent="0.2">
      <c r="A42" s="99">
        <v>43982</v>
      </c>
      <c r="B42" s="100">
        <v>38.754008069221584</v>
      </c>
      <c r="C42" s="100">
        <v>32.365560324004825</v>
      </c>
      <c r="D42" s="100">
        <v>13.444993499999999</v>
      </c>
      <c r="O42" s="106"/>
      <c r="U42" s="106"/>
    </row>
    <row r="43" spans="1:21" x14ac:dyDescent="0.2">
      <c r="A43" s="99">
        <v>44012</v>
      </c>
      <c r="B43" s="100">
        <v>39.176861712642349</v>
      </c>
      <c r="C43" s="100">
        <v>32.54523889736469</v>
      </c>
      <c r="D43" s="100">
        <v>14.195961</v>
      </c>
      <c r="O43" s="106"/>
      <c r="U43" s="106"/>
    </row>
    <row r="44" spans="1:21" x14ac:dyDescent="0.2">
      <c r="A44" s="99">
        <v>44043</v>
      </c>
      <c r="B44" s="100">
        <v>38.996838897544414</v>
      </c>
      <c r="C44" s="100">
        <v>33.066321490856375</v>
      </c>
      <c r="D44" s="100">
        <v>14.1883126</v>
      </c>
      <c r="O44" s="106"/>
      <c r="U44" s="106"/>
    </row>
    <row r="45" spans="1:21" x14ac:dyDescent="0.2">
      <c r="A45" s="99">
        <v>44074</v>
      </c>
      <c r="B45" s="100">
        <v>40.31426221984055</v>
      </c>
      <c r="C45" s="100">
        <v>33.304750416579616</v>
      </c>
      <c r="D45" s="100">
        <v>15.2878349</v>
      </c>
      <c r="O45" s="106"/>
      <c r="U45" s="106"/>
    </row>
    <row r="46" spans="1:21" x14ac:dyDescent="0.2">
      <c r="A46" s="99">
        <v>44104</v>
      </c>
      <c r="B46" s="100">
        <v>42.075310615583973</v>
      </c>
      <c r="C46" s="100">
        <v>32.07748839490889</v>
      </c>
      <c r="D46" s="100">
        <v>15.096229599999999</v>
      </c>
      <c r="O46" s="106"/>
      <c r="U46" s="106"/>
    </row>
    <row r="47" spans="1:21" x14ac:dyDescent="0.2">
      <c r="A47" s="99">
        <v>44135</v>
      </c>
      <c r="B47" s="100">
        <v>40.659305218630415</v>
      </c>
      <c r="C47" s="100">
        <v>32.695153907450305</v>
      </c>
      <c r="D47" s="100">
        <v>14.2844718</v>
      </c>
      <c r="O47" s="106"/>
      <c r="U47" s="106"/>
    </row>
    <row r="48" spans="1:21" x14ac:dyDescent="0.2">
      <c r="A48" s="99">
        <v>44165</v>
      </c>
      <c r="B48" s="100">
        <v>41.460965843330534</v>
      </c>
      <c r="C48" s="100">
        <v>32.725017363522824</v>
      </c>
      <c r="D48" s="100">
        <v>15.3683877</v>
      </c>
      <c r="O48" s="106"/>
      <c r="U48" s="106"/>
    </row>
    <row r="49" spans="1:21" x14ac:dyDescent="0.2">
      <c r="A49" s="99">
        <v>44196</v>
      </c>
      <c r="B49" s="100">
        <v>40.781701793243236</v>
      </c>
      <c r="C49" s="100">
        <v>34.479982699237439</v>
      </c>
      <c r="D49" s="100">
        <v>16.190003600000001</v>
      </c>
      <c r="O49" s="106"/>
      <c r="U49" s="106"/>
    </row>
    <row r="50" spans="1:21" x14ac:dyDescent="0.2">
      <c r="A50" s="99">
        <v>44227</v>
      </c>
      <c r="B50" s="100">
        <v>40.270635873262677</v>
      </c>
      <c r="C50" s="100">
        <v>34.031451577394115</v>
      </c>
      <c r="D50" s="100">
        <v>15.317466199999998</v>
      </c>
      <c r="O50" s="106"/>
      <c r="U50" s="106"/>
    </row>
    <row r="51" spans="1:21" x14ac:dyDescent="0.2">
      <c r="A51" s="99">
        <v>44255</v>
      </c>
      <c r="B51" s="100">
        <v>42.358593048493979</v>
      </c>
      <c r="C51" s="100">
        <v>35.216148552508834</v>
      </c>
      <c r="D51" s="100">
        <v>16.6574347</v>
      </c>
      <c r="O51" s="106"/>
      <c r="U51" s="106"/>
    </row>
    <row r="52" spans="1:21" x14ac:dyDescent="0.2">
      <c r="A52" s="99">
        <v>44286</v>
      </c>
      <c r="B52" s="100">
        <v>42.429155912956894</v>
      </c>
      <c r="C52" s="100">
        <v>33.983387545889826</v>
      </c>
      <c r="D52" s="100">
        <v>16.7130045</v>
      </c>
      <c r="O52" s="106"/>
      <c r="U52" s="106"/>
    </row>
    <row r="53" spans="1:21" x14ac:dyDescent="0.2">
      <c r="A53" s="99">
        <v>44316</v>
      </c>
      <c r="B53" s="100">
        <v>44.049507411513886</v>
      </c>
      <c r="C53" s="100">
        <v>34.288294023060303</v>
      </c>
      <c r="D53" s="100">
        <v>17.522456999999999</v>
      </c>
      <c r="O53" s="106"/>
      <c r="U53" s="106"/>
    </row>
    <row r="54" spans="1:21" x14ac:dyDescent="0.2">
      <c r="A54" s="99">
        <v>44347</v>
      </c>
      <c r="B54" s="100">
        <v>42.812683102661907</v>
      </c>
      <c r="C54" s="100">
        <v>34.757529660173645</v>
      </c>
      <c r="D54" s="100">
        <v>16.917272199999999</v>
      </c>
      <c r="O54" s="106"/>
      <c r="U54" s="106"/>
    </row>
    <row r="55" spans="1:21" x14ac:dyDescent="0.2">
      <c r="A55" s="99">
        <v>44377</v>
      </c>
      <c r="B55" s="100">
        <v>42.380850647743323</v>
      </c>
      <c r="C55" s="100">
        <v>36.150937655723247</v>
      </c>
      <c r="D55" s="100">
        <v>17.5388071</v>
      </c>
      <c r="O55" s="106"/>
      <c r="U55" s="106"/>
    </row>
    <row r="56" spans="1:21" x14ac:dyDescent="0.2">
      <c r="A56" s="99">
        <v>44408</v>
      </c>
      <c r="B56" s="100">
        <v>42.912447284965616</v>
      </c>
      <c r="C56" s="100">
        <v>35.928286878546345</v>
      </c>
      <c r="D56" s="100">
        <v>17.7770616</v>
      </c>
      <c r="O56" s="106"/>
      <c r="U56" s="106"/>
    </row>
    <row r="57" spans="1:21" x14ac:dyDescent="0.2">
      <c r="A57" s="99">
        <v>44439</v>
      </c>
      <c r="B57" s="100">
        <v>42.211227546959798</v>
      </c>
      <c r="C57" s="100">
        <v>34.673483373093767</v>
      </c>
      <c r="D57" s="100">
        <v>16.336276099999999</v>
      </c>
      <c r="O57" s="106"/>
      <c r="U57" s="106"/>
    </row>
    <row r="58" spans="1:21" x14ac:dyDescent="0.2">
      <c r="A58" s="99">
        <v>44469</v>
      </c>
      <c r="B58" s="100">
        <v>41.972970499459031</v>
      </c>
      <c r="C58" s="100">
        <v>34.276635216361925</v>
      </c>
      <c r="D58" s="100">
        <v>16.5249311</v>
      </c>
      <c r="O58" s="106"/>
      <c r="U58" s="106"/>
    </row>
    <row r="59" spans="1:21" x14ac:dyDescent="0.2">
      <c r="A59" s="99">
        <v>44500</v>
      </c>
      <c r="B59" s="100">
        <v>42.988771240984747</v>
      </c>
      <c r="C59" s="100">
        <v>34.874715177280017</v>
      </c>
      <c r="D59" s="100">
        <v>16.820596400000003</v>
      </c>
      <c r="O59" s="106"/>
      <c r="U59" s="106"/>
    </row>
    <row r="60" spans="1:21" x14ac:dyDescent="0.2">
      <c r="A60" s="99">
        <v>44530</v>
      </c>
      <c r="B60" s="100">
        <v>42.789282058429734</v>
      </c>
      <c r="C60" s="100">
        <v>35.92186640368778</v>
      </c>
      <c r="D60" s="100">
        <v>17.480868899999997</v>
      </c>
      <c r="O60" s="106"/>
      <c r="U60" s="106"/>
    </row>
    <row r="61" spans="1:21" x14ac:dyDescent="0.2">
      <c r="A61" s="99">
        <v>44561</v>
      </c>
      <c r="B61" s="100">
        <v>42.114262103412507</v>
      </c>
      <c r="C61" s="100">
        <v>36.926573655584924</v>
      </c>
      <c r="D61" s="100">
        <v>17.220632599999998</v>
      </c>
      <c r="O61" s="106"/>
      <c r="U61" s="106"/>
    </row>
    <row r="62" spans="1:21" x14ac:dyDescent="0.2">
      <c r="A62" s="99">
        <v>44592</v>
      </c>
      <c r="B62" s="100">
        <v>44.279974331746416</v>
      </c>
      <c r="C62" s="100">
        <v>36.557522964239674</v>
      </c>
      <c r="D62" s="100">
        <v>18.3474377</v>
      </c>
      <c r="F62" s="107"/>
      <c r="O62" s="106"/>
      <c r="U62" s="106"/>
    </row>
    <row r="63" spans="1:21" x14ac:dyDescent="0.2">
      <c r="A63" s="99">
        <v>44620</v>
      </c>
      <c r="B63" s="100">
        <v>45.322720606595709</v>
      </c>
      <c r="C63" s="100">
        <v>37.833500927778317</v>
      </c>
      <c r="D63" s="100">
        <v>19.604674299999999</v>
      </c>
      <c r="F63" s="107"/>
      <c r="O63" s="106"/>
      <c r="U63" s="106"/>
    </row>
    <row r="64" spans="1:21" x14ac:dyDescent="0.2">
      <c r="A64" s="99">
        <v>44651</v>
      </c>
      <c r="B64" s="100">
        <v>44.272844716099144</v>
      </c>
      <c r="C64" s="100">
        <v>39.171182208953276</v>
      </c>
      <c r="D64" s="100">
        <v>18.931827300000002</v>
      </c>
      <c r="F64" s="107"/>
      <c r="O64" s="106"/>
      <c r="U64" s="106"/>
    </row>
    <row r="65" spans="1:21" x14ac:dyDescent="0.2">
      <c r="A65" s="99">
        <v>44681</v>
      </c>
      <c r="B65" s="100">
        <v>45.398355084299503</v>
      </c>
      <c r="C65" s="100">
        <v>40.512772358618555</v>
      </c>
      <c r="D65" s="100">
        <v>20.7159157</v>
      </c>
      <c r="F65" s="107"/>
      <c r="O65" s="106"/>
      <c r="U65" s="106"/>
    </row>
    <row r="66" spans="1:21" x14ac:dyDescent="0.2">
      <c r="A66" s="99">
        <v>44712</v>
      </c>
      <c r="B66" s="100">
        <v>46.386624239919456</v>
      </c>
      <c r="C66" s="100">
        <v>42.132619653369673</v>
      </c>
      <c r="D66" s="100">
        <v>21.151227500000001</v>
      </c>
      <c r="F66" s="107"/>
      <c r="O66" s="106"/>
      <c r="U66" s="106"/>
    </row>
    <row r="67" spans="1:21" x14ac:dyDescent="0.2">
      <c r="A67" s="99">
        <v>44742</v>
      </c>
      <c r="B67" s="100">
        <v>45.928026572115918</v>
      </c>
      <c r="C67" s="100">
        <v>44.079267979567675</v>
      </c>
      <c r="D67" s="100">
        <v>22.052215</v>
      </c>
      <c r="F67" s="107"/>
      <c r="O67" s="106"/>
      <c r="U67" s="106"/>
    </row>
    <row r="68" spans="1:21" x14ac:dyDescent="0.2">
      <c r="A68" s="99">
        <v>44771</v>
      </c>
      <c r="B68" s="100">
        <v>45.69619903116137</v>
      </c>
      <c r="C68" s="100">
        <v>43.416396638783553</v>
      </c>
      <c r="D68" s="100">
        <v>21.714397899999998</v>
      </c>
      <c r="F68" s="107"/>
      <c r="O68" s="106"/>
      <c r="U68" s="106"/>
    </row>
    <row r="69" spans="1:21" x14ac:dyDescent="0.2">
      <c r="A69" s="99">
        <v>44801</v>
      </c>
      <c r="B69" s="100">
        <v>45.73331228984955</v>
      </c>
      <c r="C69" s="100">
        <v>42.953770446825118</v>
      </c>
      <c r="D69" s="100">
        <v>21.153433699999997</v>
      </c>
      <c r="F69" s="107"/>
      <c r="O69" s="106"/>
      <c r="U69" s="106"/>
    </row>
    <row r="70" spans="1:21" x14ac:dyDescent="0.2">
      <c r="A70" s="99">
        <v>44805</v>
      </c>
      <c r="B70" s="100">
        <v>45.556729045848243</v>
      </c>
      <c r="C70" s="100">
        <v>45.163498101704548</v>
      </c>
      <c r="D70" s="100">
        <v>22.340955300000001</v>
      </c>
      <c r="F70" s="107"/>
      <c r="O70" s="106"/>
      <c r="U70" s="106"/>
    </row>
    <row r="71" spans="1:21" x14ac:dyDescent="0.2">
      <c r="A71" s="99">
        <v>44835</v>
      </c>
      <c r="B71" s="100">
        <v>46.421895025471748</v>
      </c>
      <c r="C71" s="100">
        <v>46.82270396311938</v>
      </c>
      <c r="D71" s="108">
        <v>24.129212500000001</v>
      </c>
      <c r="F71" s="107"/>
      <c r="O71" s="106"/>
      <c r="U71" s="106"/>
    </row>
    <row r="72" spans="1:21" x14ac:dyDescent="0.2">
      <c r="A72" s="99">
        <v>44866</v>
      </c>
      <c r="B72" s="100">
        <v>45.192935226649126</v>
      </c>
      <c r="C72" s="100">
        <v>47.149018937887568</v>
      </c>
      <c r="D72" s="109">
        <v>22.516478899999999</v>
      </c>
      <c r="F72" s="107"/>
      <c r="O72" s="106"/>
      <c r="U72" s="106"/>
    </row>
    <row r="73" spans="1:21" x14ac:dyDescent="0.2">
      <c r="A73" s="99">
        <v>44896</v>
      </c>
      <c r="B73" s="100">
        <v>44.103525055618306</v>
      </c>
      <c r="C73" s="100">
        <v>47.432861169691002</v>
      </c>
      <c r="D73" s="109">
        <v>22.086753999999999</v>
      </c>
      <c r="F73" s="107"/>
      <c r="O73" s="106"/>
      <c r="U73" s="106"/>
    </row>
    <row r="74" spans="1:21" x14ac:dyDescent="0.2">
      <c r="F74" s="107"/>
      <c r="O74" s="106"/>
      <c r="U74" s="106"/>
    </row>
    <row r="75" spans="1:21" x14ac:dyDescent="0.2">
      <c r="F75" s="107"/>
      <c r="O75" s="106"/>
      <c r="U75" s="106"/>
    </row>
    <row r="76" spans="1:21" x14ac:dyDescent="0.2">
      <c r="F76" s="107"/>
      <c r="O76" s="106"/>
      <c r="U76" s="106"/>
    </row>
    <row r="77" spans="1:21" x14ac:dyDescent="0.2">
      <c r="O77" s="106"/>
      <c r="U77" s="106"/>
    </row>
    <row r="78" spans="1:21" x14ac:dyDescent="0.2">
      <c r="F78" s="110"/>
      <c r="O78" s="106"/>
      <c r="U78" s="106"/>
    </row>
    <row r="79" spans="1:21" x14ac:dyDescent="0.2">
      <c r="O79" s="106"/>
      <c r="U79" s="106"/>
    </row>
    <row r="80" spans="1:21" x14ac:dyDescent="0.2">
      <c r="O80" s="106"/>
      <c r="U80" s="106"/>
    </row>
    <row r="81" spans="15:21" x14ac:dyDescent="0.2">
      <c r="O81" s="106"/>
      <c r="U81" s="106"/>
    </row>
    <row r="82" spans="15:21" x14ac:dyDescent="0.2">
      <c r="O82" s="106"/>
      <c r="U82" s="106"/>
    </row>
    <row r="83" spans="15:21" x14ac:dyDescent="0.2">
      <c r="O83" s="106"/>
      <c r="U83" s="106"/>
    </row>
    <row r="84" spans="15:21" x14ac:dyDescent="0.2">
      <c r="O84" s="106"/>
      <c r="U84" s="106"/>
    </row>
    <row r="85" spans="15:21" x14ac:dyDescent="0.2">
      <c r="O85" s="106"/>
      <c r="U85" s="106"/>
    </row>
    <row r="86" spans="15:21" x14ac:dyDescent="0.2">
      <c r="O86" s="106"/>
      <c r="U86" s="106"/>
    </row>
    <row r="87" spans="15:21" x14ac:dyDescent="0.2">
      <c r="O87" s="106"/>
      <c r="U87" s="106"/>
    </row>
  </sheetData>
  <mergeCells count="2">
    <mergeCell ref="O13:S13"/>
    <mergeCell ref="U13:X13"/>
  </mergeCells>
  <pageMargins left="0.7" right="0.7" top="0.75" bottom="0.75" header="0.3" footer="0.3"/>
  <pageSetup paperSize="9" scale="32" orientation="portrait" horizontalDpi="204" verticalDpi="192" r:id="rId1"/>
  <drawing r:id="rId2"/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98"/>
  <sheetViews>
    <sheetView rightToLeft="1" zoomScale="80" zoomScaleNormal="80" workbookViewId="0"/>
  </sheetViews>
  <sheetFormatPr defaultRowHeight="14.25" x14ac:dyDescent="0.2"/>
  <cols>
    <col min="1" max="1" width="11.5" style="4" customWidth="1"/>
    <col min="2" max="2" width="23.5" style="4" customWidth="1"/>
    <col min="3" max="3" width="27.125" style="4" customWidth="1"/>
    <col min="4" max="4" width="9" style="4"/>
    <col min="5" max="5" width="10.75" style="5" bestFit="1" customWidth="1"/>
    <col min="6" max="8" width="9" style="4"/>
    <col min="9" max="9" width="9.875" style="4" bestFit="1" customWidth="1"/>
    <col min="10" max="12" width="9" style="4"/>
    <col min="13" max="13" width="10.75" style="5" bestFit="1" customWidth="1"/>
    <col min="14" max="16" width="9" style="4"/>
    <col min="17" max="17" width="9.875" style="4" bestFit="1" customWidth="1"/>
    <col min="18" max="16384" width="9" style="4"/>
  </cols>
  <sheetData>
    <row r="1" spans="1:28" x14ac:dyDescent="0.2">
      <c r="A1" s="4" t="s">
        <v>0</v>
      </c>
      <c r="B1" s="69" t="s">
        <v>20</v>
      </c>
      <c r="C1" s="70" t="s">
        <v>19</v>
      </c>
      <c r="D1" s="31"/>
      <c r="E1" s="88"/>
      <c r="F1" s="31"/>
      <c r="G1" s="33"/>
    </row>
    <row r="2" spans="1:28" x14ac:dyDescent="0.2">
      <c r="A2" s="5">
        <v>39082</v>
      </c>
      <c r="B2" s="72">
        <v>34.823107597900083</v>
      </c>
      <c r="C2" s="72">
        <v>86.318795752582488</v>
      </c>
      <c r="D2" s="31"/>
      <c r="E2" s="89"/>
      <c r="F2" s="31"/>
      <c r="G2" s="35"/>
      <c r="Q2" s="66"/>
    </row>
    <row r="3" spans="1:28" x14ac:dyDescent="0.2">
      <c r="A3" s="5">
        <v>39113</v>
      </c>
      <c r="B3" s="72">
        <v>34.189180424231878</v>
      </c>
      <c r="C3" s="72">
        <v>87.11833992361089</v>
      </c>
      <c r="D3" s="64"/>
      <c r="E3" s="90"/>
      <c r="F3" s="31"/>
      <c r="G3" s="31"/>
      <c r="Q3" s="66"/>
    </row>
    <row r="4" spans="1:28" ht="15" x14ac:dyDescent="0.25">
      <c r="A4" s="5">
        <v>39141</v>
      </c>
      <c r="B4" s="72">
        <v>34.720951941326078</v>
      </c>
      <c r="C4" s="72">
        <v>87.469656754823106</v>
      </c>
      <c r="D4" s="31"/>
      <c r="V4" s="67"/>
      <c r="W4" s="68"/>
      <c r="X4" s="31"/>
      <c r="Y4" s="31"/>
      <c r="AA4" s="68"/>
    </row>
    <row r="5" spans="1:28" ht="15" x14ac:dyDescent="0.2">
      <c r="A5" s="5">
        <v>39172</v>
      </c>
      <c r="B5" s="72">
        <v>34.324889023745477</v>
      </c>
      <c r="C5" s="72">
        <v>88.907748433857506</v>
      </c>
      <c r="D5" s="70"/>
      <c r="E5" s="91"/>
      <c r="F5" s="70"/>
      <c r="G5" s="70"/>
      <c r="X5" s="71"/>
      <c r="Y5" s="71"/>
      <c r="AA5" s="71"/>
      <c r="AB5" s="71"/>
    </row>
    <row r="6" spans="1:28" x14ac:dyDescent="0.2">
      <c r="A6" s="5">
        <v>39202</v>
      </c>
      <c r="B6" s="72">
        <v>34.918826387604064</v>
      </c>
      <c r="C6" s="72">
        <v>87.465612761924433</v>
      </c>
      <c r="R6" s="66"/>
      <c r="S6" s="66"/>
      <c r="W6" s="65"/>
    </row>
    <row r="7" spans="1:28" x14ac:dyDescent="0.2">
      <c r="A7" s="5">
        <v>39233</v>
      </c>
      <c r="B7" s="72">
        <v>34.816136485482282</v>
      </c>
      <c r="C7" s="72">
        <v>88.503564358133389</v>
      </c>
      <c r="Q7" s="5"/>
      <c r="W7" s="65"/>
    </row>
    <row r="8" spans="1:28" x14ac:dyDescent="0.2">
      <c r="A8" s="5">
        <v>39263</v>
      </c>
      <c r="B8" s="72">
        <v>35.067506726326535</v>
      </c>
      <c r="C8" s="72">
        <v>92.248010727991797</v>
      </c>
      <c r="Q8" s="5"/>
      <c r="W8" s="65"/>
    </row>
    <row r="9" spans="1:28" x14ac:dyDescent="0.2">
      <c r="A9" s="5">
        <v>39294</v>
      </c>
      <c r="B9" s="72">
        <v>35.467221741795704</v>
      </c>
      <c r="C9" s="72">
        <v>93.866481046918238</v>
      </c>
      <c r="Q9" s="5"/>
      <c r="W9" s="65"/>
    </row>
    <row r="10" spans="1:28" x14ac:dyDescent="0.2">
      <c r="A10" s="5">
        <v>39325</v>
      </c>
      <c r="B10" s="72">
        <v>35.56892361693</v>
      </c>
      <c r="C10" s="72">
        <v>91.829209931869414</v>
      </c>
      <c r="Q10" s="5"/>
      <c r="W10" s="65"/>
    </row>
    <row r="11" spans="1:28" x14ac:dyDescent="0.2">
      <c r="A11" s="5">
        <v>39355</v>
      </c>
      <c r="B11" s="72">
        <v>35.667369440404016</v>
      </c>
      <c r="C11" s="72">
        <v>91.516418291620212</v>
      </c>
      <c r="Q11" s="5"/>
      <c r="W11" s="65"/>
    </row>
    <row r="12" spans="1:28" x14ac:dyDescent="0.2">
      <c r="A12" s="5">
        <v>39386</v>
      </c>
      <c r="B12" s="72">
        <v>35.758223732701531</v>
      </c>
      <c r="C12" s="72">
        <v>90.790124556375105</v>
      </c>
      <c r="Q12" s="5"/>
      <c r="W12" s="65"/>
    </row>
    <row r="13" spans="1:28" x14ac:dyDescent="0.2">
      <c r="A13" s="5">
        <v>39416</v>
      </c>
      <c r="B13" s="72">
        <v>35.793579279856424</v>
      </c>
      <c r="C13" s="72">
        <v>90.319850741964359</v>
      </c>
      <c r="Q13" s="5"/>
      <c r="W13" s="65"/>
    </row>
    <row r="14" spans="1:28" x14ac:dyDescent="0.2">
      <c r="A14" s="5">
        <v>39447</v>
      </c>
      <c r="B14" s="72">
        <v>35.64851450714351</v>
      </c>
      <c r="C14" s="72">
        <v>91.586268211002704</v>
      </c>
      <c r="Q14" s="5"/>
      <c r="W14" s="65"/>
    </row>
    <row r="15" spans="1:28" x14ac:dyDescent="0.2">
      <c r="A15" s="5">
        <v>39478</v>
      </c>
      <c r="B15" s="72">
        <v>35.964380291413931</v>
      </c>
      <c r="C15" s="72">
        <v>89.519170435466748</v>
      </c>
      <c r="Q15" s="5"/>
      <c r="W15" s="65"/>
    </row>
    <row r="16" spans="1:28" x14ac:dyDescent="0.2">
      <c r="A16" s="5">
        <v>39507</v>
      </c>
      <c r="B16" s="72">
        <v>35.457881510209425</v>
      </c>
      <c r="C16" s="72">
        <v>90.085594539084937</v>
      </c>
      <c r="Q16" s="5"/>
      <c r="W16" s="65"/>
    </row>
    <row r="17" spans="1:23" x14ac:dyDescent="0.2">
      <c r="A17" s="5">
        <v>39538</v>
      </c>
      <c r="B17" s="72">
        <v>35.457370426340418</v>
      </c>
      <c r="C17" s="72">
        <v>89.985896703452326</v>
      </c>
      <c r="Q17" s="5"/>
      <c r="W17" s="65"/>
    </row>
    <row r="18" spans="1:23" x14ac:dyDescent="0.2">
      <c r="A18" s="5">
        <v>39568</v>
      </c>
      <c r="B18" s="72">
        <v>35.527356706091581</v>
      </c>
      <c r="C18" s="72">
        <v>89.230443330451592</v>
      </c>
      <c r="Q18" s="5"/>
      <c r="W18" s="65"/>
    </row>
    <row r="19" spans="1:23" x14ac:dyDescent="0.2">
      <c r="A19" s="5">
        <v>39599</v>
      </c>
      <c r="B19" s="72">
        <v>35.91101867788111</v>
      </c>
      <c r="C19" s="72">
        <v>88.735477431517907</v>
      </c>
      <c r="Q19" s="5"/>
      <c r="W19" s="65"/>
    </row>
    <row r="20" spans="1:23" x14ac:dyDescent="0.2">
      <c r="A20" s="5">
        <v>39629</v>
      </c>
      <c r="B20" s="72">
        <v>36.062930578443805</v>
      </c>
      <c r="C20" s="72">
        <v>90.111713574758539</v>
      </c>
      <c r="Q20" s="5"/>
      <c r="W20" s="65"/>
    </row>
    <row r="21" spans="1:23" x14ac:dyDescent="0.2">
      <c r="A21" s="5">
        <v>39660</v>
      </c>
      <c r="B21" s="72">
        <v>36.31816972594288</v>
      </c>
      <c r="C21" s="72">
        <v>90.64294635770662</v>
      </c>
      <c r="Q21" s="5"/>
      <c r="W21" s="65"/>
    </row>
    <row r="22" spans="1:23" x14ac:dyDescent="0.2">
      <c r="A22" s="5">
        <v>39691</v>
      </c>
      <c r="B22" s="72">
        <v>36.613170567707911</v>
      </c>
      <c r="C22" s="72">
        <v>91.287520287762604</v>
      </c>
      <c r="Q22" s="5"/>
      <c r="W22" s="65"/>
    </row>
    <row r="23" spans="1:23" x14ac:dyDescent="0.2">
      <c r="A23" s="5">
        <v>39721</v>
      </c>
      <c r="B23" s="72">
        <v>37.042379647399684</v>
      </c>
      <c r="C23" s="72">
        <v>91.133872248600056</v>
      </c>
      <c r="Q23" s="5"/>
      <c r="W23" s="65"/>
    </row>
    <row r="24" spans="1:23" x14ac:dyDescent="0.2">
      <c r="A24" s="5">
        <v>39752</v>
      </c>
      <c r="B24" s="72">
        <v>37.109758382477416</v>
      </c>
      <c r="C24" s="72">
        <v>93.635627519414982</v>
      </c>
      <c r="Q24" s="5"/>
      <c r="W24" s="65"/>
    </row>
    <row r="25" spans="1:23" x14ac:dyDescent="0.2">
      <c r="A25" s="5">
        <v>39782</v>
      </c>
      <c r="B25" s="72">
        <v>36.739888551115662</v>
      </c>
      <c r="C25" s="72">
        <v>94.090424291029024</v>
      </c>
      <c r="Q25" s="5"/>
      <c r="W25" s="65"/>
    </row>
    <row r="26" spans="1:23" x14ac:dyDescent="0.2">
      <c r="A26" s="5">
        <v>39813</v>
      </c>
      <c r="B26" s="72">
        <v>36.927607381823272</v>
      </c>
      <c r="C26" s="72">
        <v>91.385152394480954</v>
      </c>
      <c r="Q26" s="5"/>
      <c r="W26" s="65"/>
    </row>
    <row r="27" spans="1:23" x14ac:dyDescent="0.2">
      <c r="A27" s="5">
        <v>39844</v>
      </c>
      <c r="B27" s="72">
        <v>36.610877687950413</v>
      </c>
      <c r="C27" s="72">
        <v>91.513433339167221</v>
      </c>
      <c r="Q27" s="5"/>
      <c r="W27" s="65"/>
    </row>
    <row r="28" spans="1:23" x14ac:dyDescent="0.2">
      <c r="A28" s="5">
        <v>39872</v>
      </c>
      <c r="B28" s="72">
        <v>36.313818682584106</v>
      </c>
      <c r="C28" s="72">
        <v>91.263692625317631</v>
      </c>
      <c r="Q28" s="5"/>
      <c r="W28" s="65"/>
    </row>
    <row r="29" spans="1:23" x14ac:dyDescent="0.2">
      <c r="A29" s="5">
        <v>39903</v>
      </c>
      <c r="B29" s="72">
        <v>36.425947414931407</v>
      </c>
      <c r="C29" s="72">
        <v>90.55500671364139</v>
      </c>
      <c r="Q29" s="5"/>
      <c r="W29" s="65"/>
    </row>
    <row r="30" spans="1:23" x14ac:dyDescent="0.2">
      <c r="A30" s="5">
        <v>39933</v>
      </c>
      <c r="B30" s="72">
        <v>36.103877726683635</v>
      </c>
      <c r="C30" s="72">
        <v>89.581083631291463</v>
      </c>
      <c r="Q30" s="5"/>
      <c r="W30" s="65"/>
    </row>
    <row r="31" spans="1:23" x14ac:dyDescent="0.2">
      <c r="A31" s="5">
        <v>39964</v>
      </c>
      <c r="B31" s="72">
        <v>36.386397178497162</v>
      </c>
      <c r="C31" s="72">
        <v>88.12322472243082</v>
      </c>
      <c r="Q31" s="5"/>
      <c r="W31" s="65"/>
    </row>
    <row r="32" spans="1:23" x14ac:dyDescent="0.2">
      <c r="A32" s="5">
        <v>39994</v>
      </c>
      <c r="B32" s="72">
        <v>36.670998608465752</v>
      </c>
      <c r="C32" s="72">
        <v>86.588184064710603</v>
      </c>
      <c r="Q32" s="5"/>
      <c r="W32" s="65"/>
    </row>
    <row r="33" spans="1:23" x14ac:dyDescent="0.2">
      <c r="A33" s="5">
        <v>40025</v>
      </c>
      <c r="B33" s="72">
        <v>36.874117676796708</v>
      </c>
      <c r="C33" s="72">
        <v>86.152305297794712</v>
      </c>
      <c r="Q33" s="5"/>
      <c r="W33" s="65"/>
    </row>
    <row r="34" spans="1:23" x14ac:dyDescent="0.2">
      <c r="A34" s="5">
        <v>40056</v>
      </c>
      <c r="B34" s="72">
        <v>37.162597305260128</v>
      </c>
      <c r="C34" s="72">
        <v>86.63172105239056</v>
      </c>
      <c r="Q34" s="5"/>
      <c r="W34" s="65"/>
    </row>
    <row r="35" spans="1:23" x14ac:dyDescent="0.2">
      <c r="A35" s="5">
        <v>40086</v>
      </c>
      <c r="B35" s="72">
        <v>37.451974782780262</v>
      </c>
      <c r="C35" s="72">
        <v>86.223618907281008</v>
      </c>
      <c r="Q35" s="5"/>
      <c r="W35" s="65"/>
    </row>
    <row r="36" spans="1:23" x14ac:dyDescent="0.2">
      <c r="A36" s="5">
        <v>40117</v>
      </c>
      <c r="B36" s="72">
        <v>37.455464794820628</v>
      </c>
      <c r="C36" s="72">
        <v>86.002574684742896</v>
      </c>
      <c r="Q36" s="5"/>
      <c r="W36" s="65"/>
    </row>
    <row r="37" spans="1:23" x14ac:dyDescent="0.2">
      <c r="A37" s="5">
        <v>40147</v>
      </c>
      <c r="B37" s="72">
        <v>37.527609997763264</v>
      </c>
      <c r="C37" s="72">
        <v>86.336479639362949</v>
      </c>
      <c r="Q37" s="5"/>
      <c r="W37" s="65"/>
    </row>
    <row r="38" spans="1:23" x14ac:dyDescent="0.2">
      <c r="A38" s="5">
        <v>40178</v>
      </c>
      <c r="B38" s="72">
        <v>37.887794451483522</v>
      </c>
      <c r="C38" s="72">
        <v>85.50555671259616</v>
      </c>
      <c r="Q38" s="5"/>
      <c r="W38" s="65"/>
    </row>
    <row r="39" spans="1:23" x14ac:dyDescent="0.2">
      <c r="A39" s="5">
        <v>40209</v>
      </c>
      <c r="B39" s="72">
        <v>37.763486519774844</v>
      </c>
      <c r="C39" s="72">
        <v>84.235043625894946</v>
      </c>
      <c r="Q39" s="5"/>
      <c r="W39" s="65"/>
    </row>
    <row r="40" spans="1:23" x14ac:dyDescent="0.2">
      <c r="A40" s="5">
        <v>40237</v>
      </c>
      <c r="B40" s="72">
        <v>37.540421238094524</v>
      </c>
      <c r="C40" s="72">
        <v>84.008640967393944</v>
      </c>
      <c r="Q40" s="5"/>
      <c r="W40" s="65"/>
    </row>
    <row r="41" spans="1:23" x14ac:dyDescent="0.2">
      <c r="A41" s="5">
        <v>40268</v>
      </c>
      <c r="B41" s="72">
        <v>37.770625020317979</v>
      </c>
      <c r="C41" s="72">
        <v>82.429929888124306</v>
      </c>
      <c r="Q41" s="5"/>
      <c r="W41" s="65"/>
    </row>
    <row r="42" spans="1:23" x14ac:dyDescent="0.2">
      <c r="A42" s="5">
        <v>40298</v>
      </c>
      <c r="B42" s="72">
        <v>37.67918916254208</v>
      </c>
      <c r="C42" s="72">
        <v>83.063811948981339</v>
      </c>
      <c r="Q42" s="5"/>
      <c r="W42" s="65"/>
    </row>
    <row r="43" spans="1:23" x14ac:dyDescent="0.2">
      <c r="A43" s="5">
        <v>40329</v>
      </c>
      <c r="B43" s="72">
        <v>38.153781756203983</v>
      </c>
      <c r="C43" s="72">
        <v>82.849635361631812</v>
      </c>
      <c r="Q43" s="5"/>
      <c r="W43" s="65"/>
    </row>
    <row r="44" spans="1:23" x14ac:dyDescent="0.2">
      <c r="A44" s="5">
        <v>40359</v>
      </c>
      <c r="B44" s="72">
        <v>38.417628214818379</v>
      </c>
      <c r="C44" s="72">
        <v>83.622472739708257</v>
      </c>
      <c r="Q44" s="5"/>
      <c r="W44" s="65"/>
    </row>
    <row r="45" spans="1:23" x14ac:dyDescent="0.2">
      <c r="A45" s="5">
        <v>40390</v>
      </c>
      <c r="B45" s="72">
        <v>38.657014666913028</v>
      </c>
      <c r="C45" s="72">
        <v>82.978085682436202</v>
      </c>
      <c r="Q45" s="5"/>
      <c r="W45" s="65"/>
    </row>
    <row r="46" spans="1:23" x14ac:dyDescent="0.2">
      <c r="A46" s="5">
        <v>40421</v>
      </c>
      <c r="B46" s="72">
        <v>38.791180829678936</v>
      </c>
      <c r="C46" s="72">
        <v>83.347736632616588</v>
      </c>
      <c r="Q46" s="5"/>
      <c r="W46" s="65"/>
    </row>
    <row r="47" spans="1:23" x14ac:dyDescent="0.2">
      <c r="A47" s="5">
        <v>40451</v>
      </c>
      <c r="B47" s="72">
        <v>38.931091305327193</v>
      </c>
      <c r="C47" s="72">
        <v>82.730612166617547</v>
      </c>
      <c r="Q47" s="5"/>
      <c r="W47" s="65"/>
    </row>
    <row r="48" spans="1:23" x14ac:dyDescent="0.2">
      <c r="A48" s="5">
        <v>40482</v>
      </c>
      <c r="B48" s="72">
        <v>39.010287517546836</v>
      </c>
      <c r="C48" s="72">
        <v>82.020632484059618</v>
      </c>
      <c r="Q48" s="5"/>
      <c r="W48" s="65"/>
    </row>
    <row r="49" spans="1:23" x14ac:dyDescent="0.2">
      <c r="A49" s="5">
        <v>40512</v>
      </c>
      <c r="B49" s="72">
        <v>39.090467648382429</v>
      </c>
      <c r="C49" s="72">
        <v>82.342500279009883</v>
      </c>
      <c r="Q49" s="5"/>
      <c r="W49" s="65"/>
    </row>
    <row r="50" spans="1:23" x14ac:dyDescent="0.2">
      <c r="A50" s="5">
        <v>40543</v>
      </c>
      <c r="B50" s="72">
        <v>38.721403984735339</v>
      </c>
      <c r="C50" s="72">
        <v>82.448221233040158</v>
      </c>
      <c r="Q50" s="5"/>
      <c r="W50" s="65"/>
    </row>
    <row r="51" spans="1:23" x14ac:dyDescent="0.2">
      <c r="A51" s="5">
        <v>40574</v>
      </c>
      <c r="B51" s="72">
        <v>38.568469593822421</v>
      </c>
      <c r="C51" s="72">
        <v>82.89432151964175</v>
      </c>
      <c r="Q51" s="5"/>
      <c r="W51" s="65"/>
    </row>
    <row r="52" spans="1:23" x14ac:dyDescent="0.2">
      <c r="A52" s="5">
        <v>40602</v>
      </c>
      <c r="B52" s="72">
        <v>38.367129001820608</v>
      </c>
      <c r="C52" s="72">
        <v>82.242682440397303</v>
      </c>
      <c r="Q52" s="5"/>
      <c r="W52" s="65"/>
    </row>
    <row r="53" spans="1:23" x14ac:dyDescent="0.2">
      <c r="A53" s="5">
        <v>40633</v>
      </c>
      <c r="B53" s="72">
        <v>38.670564505482744</v>
      </c>
      <c r="C53" s="72">
        <v>81.717207453311318</v>
      </c>
      <c r="Q53" s="5"/>
      <c r="W53" s="65"/>
    </row>
    <row r="54" spans="1:23" x14ac:dyDescent="0.2">
      <c r="A54" s="5">
        <v>40663</v>
      </c>
      <c r="B54" s="72">
        <v>38.611523734971612</v>
      </c>
      <c r="C54" s="72">
        <v>81.601239789332055</v>
      </c>
      <c r="Q54" s="5"/>
      <c r="W54" s="65"/>
    </row>
    <row r="55" spans="1:23" x14ac:dyDescent="0.2">
      <c r="A55" s="5">
        <v>40694</v>
      </c>
      <c r="B55" s="72">
        <v>38.973265701432169</v>
      </c>
      <c r="C55" s="72">
        <v>81.880287777097507</v>
      </c>
      <c r="Q55" s="5"/>
      <c r="W55" s="65"/>
    </row>
    <row r="56" spans="1:23" x14ac:dyDescent="0.2">
      <c r="A56" s="5">
        <v>40724</v>
      </c>
      <c r="B56" s="72">
        <v>39.17019704624569</v>
      </c>
      <c r="C56" s="72">
        <v>80.978200289749864</v>
      </c>
      <c r="Q56" s="5"/>
      <c r="W56" s="65"/>
    </row>
    <row r="57" spans="1:23" x14ac:dyDescent="0.2">
      <c r="A57" s="5">
        <v>40755</v>
      </c>
      <c r="B57" s="72">
        <v>39.216788391962169</v>
      </c>
      <c r="C57" s="72">
        <v>81.427417071582653</v>
      </c>
      <c r="Q57" s="5"/>
      <c r="W57" s="65"/>
    </row>
    <row r="58" spans="1:23" x14ac:dyDescent="0.2">
      <c r="A58" s="5">
        <v>40786</v>
      </c>
      <c r="B58" s="72">
        <v>39.112073867975504</v>
      </c>
      <c r="C58" s="72">
        <v>82.026381320130454</v>
      </c>
      <c r="Q58" s="5"/>
      <c r="W58" s="65"/>
    </row>
    <row r="59" spans="1:23" x14ac:dyDescent="0.2">
      <c r="A59" s="5">
        <v>40816</v>
      </c>
      <c r="B59" s="72">
        <v>39.201995546640163</v>
      </c>
      <c r="C59" s="72">
        <v>82.236680944622989</v>
      </c>
      <c r="Q59" s="5"/>
      <c r="W59" s="65"/>
    </row>
    <row r="60" spans="1:23" x14ac:dyDescent="0.2">
      <c r="A60" s="5">
        <v>40847</v>
      </c>
      <c r="B60" s="72">
        <v>38.844584688497825</v>
      </c>
      <c r="C60" s="72">
        <v>80.773453312619537</v>
      </c>
      <c r="Q60" s="5"/>
      <c r="W60" s="65"/>
    </row>
    <row r="61" spans="1:23" x14ac:dyDescent="0.2">
      <c r="A61" s="5">
        <v>40877</v>
      </c>
      <c r="B61" s="72">
        <v>38.829383644834465</v>
      </c>
      <c r="C61" s="72">
        <v>81.535277525631884</v>
      </c>
      <c r="Q61" s="5"/>
      <c r="W61" s="65"/>
    </row>
    <row r="62" spans="1:23" x14ac:dyDescent="0.2">
      <c r="A62" s="5">
        <v>40908</v>
      </c>
      <c r="B62" s="72">
        <v>38.728917338537642</v>
      </c>
      <c r="C62" s="72">
        <v>81.754832280157601</v>
      </c>
      <c r="Q62" s="5"/>
      <c r="W62" s="65"/>
    </row>
    <row r="63" spans="1:23" x14ac:dyDescent="0.2">
      <c r="A63" s="5">
        <v>40939</v>
      </c>
      <c r="B63" s="72">
        <v>38.76460611385744</v>
      </c>
      <c r="C63" s="72">
        <v>81.261472739206354</v>
      </c>
      <c r="Q63" s="5"/>
      <c r="W63" s="65"/>
    </row>
    <row r="64" spans="1:23" x14ac:dyDescent="0.2">
      <c r="A64" s="5">
        <v>40968</v>
      </c>
      <c r="B64" s="72">
        <v>38.584144508658333</v>
      </c>
      <c r="C64" s="72">
        <v>81.673348771117631</v>
      </c>
      <c r="Q64" s="5"/>
      <c r="W64" s="65"/>
    </row>
    <row r="65" spans="1:23" x14ac:dyDescent="0.2">
      <c r="A65" s="5">
        <v>40999</v>
      </c>
      <c r="B65" s="72">
        <v>38.681671359062477</v>
      </c>
      <c r="C65" s="72">
        <v>81.323275483978534</v>
      </c>
      <c r="Q65" s="5"/>
      <c r="W65" s="65"/>
    </row>
    <row r="66" spans="1:23" x14ac:dyDescent="0.2">
      <c r="A66" s="5">
        <v>41029</v>
      </c>
      <c r="B66" s="72">
        <v>38.567971715523051</v>
      </c>
      <c r="C66" s="72">
        <v>81.131970634543819</v>
      </c>
      <c r="Q66" s="5"/>
      <c r="W66" s="65"/>
    </row>
    <row r="67" spans="1:23" x14ac:dyDescent="0.2">
      <c r="A67" s="5">
        <v>41060</v>
      </c>
      <c r="B67" s="72">
        <v>38.806223368283966</v>
      </c>
      <c r="C67" s="72">
        <v>81.563051066021032</v>
      </c>
      <c r="Q67" s="5"/>
      <c r="W67" s="65"/>
    </row>
    <row r="68" spans="1:23" x14ac:dyDescent="0.2">
      <c r="A68" s="5">
        <v>41090</v>
      </c>
      <c r="B68" s="72">
        <v>38.571873900656669</v>
      </c>
      <c r="C68" s="72">
        <v>81.352236285885468</v>
      </c>
      <c r="Q68" s="5"/>
      <c r="W68" s="65"/>
    </row>
    <row r="69" spans="1:23" x14ac:dyDescent="0.2">
      <c r="A69" s="5">
        <v>41121</v>
      </c>
      <c r="B69" s="72">
        <v>38.598450752485341</v>
      </c>
      <c r="C69" s="72">
        <v>81.22646633726643</v>
      </c>
      <c r="Q69" s="5"/>
      <c r="W69" s="65"/>
    </row>
    <row r="70" spans="1:23" x14ac:dyDescent="0.2">
      <c r="A70" s="5">
        <v>41152</v>
      </c>
      <c r="B70" s="72">
        <v>38.691236800633263</v>
      </c>
      <c r="C70" s="72">
        <v>80.575493260040673</v>
      </c>
      <c r="Q70" s="5"/>
      <c r="W70" s="65"/>
    </row>
    <row r="71" spans="1:23" x14ac:dyDescent="0.2">
      <c r="A71" s="5">
        <v>41182</v>
      </c>
      <c r="B71" s="72">
        <v>38.879010748586538</v>
      </c>
      <c r="C71" s="72">
        <v>79.798264312842164</v>
      </c>
      <c r="Q71" s="5"/>
      <c r="W71" s="65"/>
    </row>
    <row r="72" spans="1:23" x14ac:dyDescent="0.2">
      <c r="A72" s="5">
        <v>41213</v>
      </c>
      <c r="B72" s="72">
        <v>38.944734315216074</v>
      </c>
      <c r="C72" s="72">
        <v>79.984806196040495</v>
      </c>
      <c r="Q72" s="5"/>
      <c r="W72" s="65"/>
    </row>
    <row r="73" spans="1:23" x14ac:dyDescent="0.2">
      <c r="A73" s="5">
        <v>41243</v>
      </c>
      <c r="B73" s="72">
        <v>38.73495123857284</v>
      </c>
      <c r="C73" s="72">
        <v>79.173867875472084</v>
      </c>
      <c r="Q73" s="5"/>
      <c r="W73" s="65"/>
    </row>
    <row r="74" spans="1:23" x14ac:dyDescent="0.2">
      <c r="A74" s="5">
        <v>41274</v>
      </c>
      <c r="B74" s="72">
        <v>38.75293530241283</v>
      </c>
      <c r="C74" s="72">
        <v>78.229862656487242</v>
      </c>
      <c r="Q74" s="5"/>
      <c r="W74" s="65"/>
    </row>
    <row r="75" spans="1:23" x14ac:dyDescent="0.2">
      <c r="A75" s="5">
        <v>41305</v>
      </c>
      <c r="B75" s="72">
        <v>38.818770601989563</v>
      </c>
      <c r="C75" s="72">
        <v>78.028317093304267</v>
      </c>
      <c r="Q75" s="5"/>
      <c r="W75" s="65"/>
    </row>
    <row r="76" spans="1:23" x14ac:dyDescent="0.2">
      <c r="A76" s="5">
        <v>41333</v>
      </c>
      <c r="B76" s="72">
        <v>38.587373931630246</v>
      </c>
      <c r="C76" s="72">
        <v>77.592607311693257</v>
      </c>
      <c r="Q76" s="5"/>
      <c r="W76" s="65"/>
    </row>
    <row r="77" spans="1:23" x14ac:dyDescent="0.2">
      <c r="A77" s="5">
        <v>41364</v>
      </c>
      <c r="B77" s="72">
        <v>38.810561737997496</v>
      </c>
      <c r="C77" s="72">
        <v>75.988756605349835</v>
      </c>
      <c r="Q77" s="5"/>
      <c r="W77" s="65"/>
    </row>
    <row r="78" spans="1:23" x14ac:dyDescent="0.2">
      <c r="A78" s="5">
        <v>41394</v>
      </c>
      <c r="B78" s="72">
        <v>38.712302347872004</v>
      </c>
      <c r="C78" s="72">
        <v>75.20079587479826</v>
      </c>
      <c r="Q78" s="5"/>
      <c r="W78" s="65"/>
    </row>
    <row r="79" spans="1:23" x14ac:dyDescent="0.2">
      <c r="A79" s="5">
        <v>41425</v>
      </c>
      <c r="B79" s="72">
        <v>38.725399413537161</v>
      </c>
      <c r="C79" s="72">
        <v>75.708456816660799</v>
      </c>
      <c r="Q79" s="5"/>
      <c r="W79" s="65"/>
    </row>
    <row r="80" spans="1:23" x14ac:dyDescent="0.2">
      <c r="A80" s="5">
        <v>41455</v>
      </c>
      <c r="B80" s="72">
        <v>38.752978087287119</v>
      </c>
      <c r="C80" s="72">
        <v>74.770675890059906</v>
      </c>
      <c r="Q80" s="5"/>
      <c r="W80" s="65"/>
    </row>
    <row r="81" spans="1:23" x14ac:dyDescent="0.2">
      <c r="A81" s="5">
        <v>41486</v>
      </c>
      <c r="B81" s="72">
        <v>38.946728035477712</v>
      </c>
      <c r="C81" s="72">
        <v>74.328512951027108</v>
      </c>
      <c r="Q81" s="5"/>
      <c r="W81" s="65"/>
    </row>
    <row r="82" spans="1:23" x14ac:dyDescent="0.2">
      <c r="A82" s="5">
        <v>41517</v>
      </c>
      <c r="B82" s="72">
        <v>39.174047134455989</v>
      </c>
      <c r="C82" s="72">
        <v>74.519955181452417</v>
      </c>
      <c r="Q82" s="5"/>
      <c r="W82" s="65"/>
    </row>
    <row r="83" spans="1:23" x14ac:dyDescent="0.2">
      <c r="A83" s="5">
        <v>41547</v>
      </c>
      <c r="B83" s="72">
        <v>39.103626119373466</v>
      </c>
      <c r="C83" s="72">
        <v>73.74529714728574</v>
      </c>
      <c r="Q83" s="5"/>
      <c r="W83" s="65"/>
    </row>
    <row r="84" spans="1:23" x14ac:dyDescent="0.2">
      <c r="A84" s="5">
        <v>41578</v>
      </c>
      <c r="B84" s="72">
        <v>39.214009744790289</v>
      </c>
      <c r="C84" s="72">
        <v>73.217567924435329</v>
      </c>
      <c r="Q84" s="5"/>
      <c r="W84" s="65"/>
    </row>
    <row r="85" spans="1:23" x14ac:dyDescent="0.2">
      <c r="A85" s="5">
        <v>41608</v>
      </c>
      <c r="B85" s="72">
        <v>39.072930712175676</v>
      </c>
      <c r="C85" s="72">
        <v>73.494544291039503</v>
      </c>
      <c r="Q85" s="5"/>
      <c r="W85" s="65"/>
    </row>
    <row r="86" spans="1:23" x14ac:dyDescent="0.2">
      <c r="A86" s="5">
        <v>41639</v>
      </c>
      <c r="B86" s="72">
        <v>39.073768157270678</v>
      </c>
      <c r="C86" s="72">
        <v>72.629909135255929</v>
      </c>
      <c r="Q86" s="5"/>
      <c r="W86" s="65"/>
    </row>
    <row r="87" spans="1:23" x14ac:dyDescent="0.2">
      <c r="A87" s="5">
        <v>41670</v>
      </c>
      <c r="B87" s="72">
        <v>38.918009704449751</v>
      </c>
      <c r="C87" s="72">
        <v>72.305340462894833</v>
      </c>
      <c r="Q87" s="5"/>
      <c r="W87" s="65"/>
    </row>
    <row r="88" spans="1:23" x14ac:dyDescent="0.2">
      <c r="A88" s="5">
        <v>41698</v>
      </c>
      <c r="B88" s="72">
        <v>38.725326694476102</v>
      </c>
      <c r="C88" s="72">
        <v>71.599849478074489</v>
      </c>
      <c r="Q88" s="5"/>
      <c r="W88" s="65"/>
    </row>
    <row r="89" spans="1:23" x14ac:dyDescent="0.2">
      <c r="A89" s="5">
        <v>41729</v>
      </c>
      <c r="B89" s="72">
        <v>38.567685968789434</v>
      </c>
      <c r="C89" s="72">
        <v>70.613967697409805</v>
      </c>
      <c r="Q89" s="5"/>
      <c r="W89" s="65"/>
    </row>
    <row r="90" spans="1:23" x14ac:dyDescent="0.2">
      <c r="A90" s="5">
        <v>41759</v>
      </c>
      <c r="B90" s="72">
        <v>38.72188030627526</v>
      </c>
      <c r="C90" s="72">
        <v>71.392397410732912</v>
      </c>
      <c r="Q90" s="5"/>
      <c r="W90" s="65"/>
    </row>
    <row r="91" spans="1:23" x14ac:dyDescent="0.2">
      <c r="A91" s="5">
        <v>41790</v>
      </c>
      <c r="B91" s="72">
        <v>38.973583248545438</v>
      </c>
      <c r="C91" s="72">
        <v>71.90061281730155</v>
      </c>
      <c r="Q91" s="5"/>
      <c r="W91" s="65"/>
    </row>
    <row r="92" spans="1:23" x14ac:dyDescent="0.2">
      <c r="A92" s="5">
        <v>41820</v>
      </c>
      <c r="B92" s="72">
        <v>39.081742093462466</v>
      </c>
      <c r="C92" s="72">
        <v>70.598240438763384</v>
      </c>
      <c r="Q92" s="5"/>
      <c r="W92" s="65"/>
    </row>
    <row r="93" spans="1:23" x14ac:dyDescent="0.2">
      <c r="A93" s="5">
        <v>41851</v>
      </c>
      <c r="B93" s="72">
        <v>39.244766142480827</v>
      </c>
      <c r="C93" s="72">
        <v>70.278210688857214</v>
      </c>
      <c r="Q93" s="5"/>
      <c r="W93" s="65"/>
    </row>
    <row r="94" spans="1:23" x14ac:dyDescent="0.2">
      <c r="A94" s="5">
        <v>41882</v>
      </c>
      <c r="B94" s="72">
        <v>39.403785897838986</v>
      </c>
      <c r="C94" s="72">
        <v>71.013364054865164</v>
      </c>
      <c r="Q94" s="5"/>
      <c r="W94" s="65"/>
    </row>
    <row r="95" spans="1:23" x14ac:dyDescent="0.2">
      <c r="A95" s="5">
        <v>41912</v>
      </c>
      <c r="B95" s="72">
        <v>39.583451997960289</v>
      </c>
      <c r="C95" s="72">
        <v>71.516486252522085</v>
      </c>
      <c r="Q95" s="5"/>
      <c r="W95" s="65"/>
    </row>
    <row r="96" spans="1:23" x14ac:dyDescent="0.2">
      <c r="A96" s="5">
        <v>41943</v>
      </c>
      <c r="B96" s="72">
        <v>39.502109943960946</v>
      </c>
      <c r="C96" s="72">
        <v>71.429588946216725</v>
      </c>
      <c r="Q96" s="5"/>
      <c r="W96" s="65"/>
    </row>
    <row r="97" spans="1:23" x14ac:dyDescent="0.2">
      <c r="A97" s="5">
        <v>41973</v>
      </c>
      <c r="B97" s="72">
        <v>39.660023707953123</v>
      </c>
      <c r="C97" s="72">
        <v>71.738094055177626</v>
      </c>
      <c r="Q97" s="5"/>
      <c r="W97" s="65"/>
    </row>
    <row r="98" spans="1:23" x14ac:dyDescent="0.2">
      <c r="A98" s="5">
        <v>42004</v>
      </c>
      <c r="B98" s="72">
        <v>39.556444683939986</v>
      </c>
      <c r="C98" s="72">
        <v>70.211170006284831</v>
      </c>
      <c r="Q98" s="5"/>
      <c r="W98" s="65"/>
    </row>
    <row r="99" spans="1:23" x14ac:dyDescent="0.2">
      <c r="A99" s="5">
        <v>42035</v>
      </c>
      <c r="B99" s="72">
        <v>39.826944916601029</v>
      </c>
      <c r="C99" s="72">
        <v>70.796888766230126</v>
      </c>
      <c r="Q99" s="5"/>
      <c r="W99" s="65"/>
    </row>
    <row r="100" spans="1:23" x14ac:dyDescent="0.2">
      <c r="A100" s="5">
        <v>42063</v>
      </c>
      <c r="B100" s="72">
        <v>39.782864542722606</v>
      </c>
      <c r="C100" s="72">
        <v>70.365100949984537</v>
      </c>
      <c r="Q100" s="5"/>
    </row>
    <row r="101" spans="1:23" x14ac:dyDescent="0.2">
      <c r="A101" s="5">
        <v>42094</v>
      </c>
      <c r="B101" s="72">
        <v>39.215885339817838</v>
      </c>
      <c r="C101" s="72">
        <v>70.12151085881024</v>
      </c>
      <c r="Q101" s="5"/>
    </row>
    <row r="102" spans="1:23" x14ac:dyDescent="0.2">
      <c r="A102" s="5">
        <v>42124</v>
      </c>
      <c r="B102" s="72">
        <v>39.103105464053165</v>
      </c>
      <c r="C102" s="72">
        <v>69.362588932136759</v>
      </c>
      <c r="Q102" s="5"/>
    </row>
    <row r="103" spans="1:23" x14ac:dyDescent="0.2">
      <c r="A103" s="5">
        <v>42155</v>
      </c>
      <c r="B103" s="72">
        <v>39.444716775506791</v>
      </c>
      <c r="C103" s="72">
        <v>68.962179135660392</v>
      </c>
      <c r="Q103" s="5"/>
    </row>
    <row r="104" spans="1:23" x14ac:dyDescent="0.2">
      <c r="A104" s="5">
        <v>42185</v>
      </c>
      <c r="B104" s="72">
        <v>39.52870280110794</v>
      </c>
      <c r="C104" s="72">
        <v>68.093693345297496</v>
      </c>
      <c r="Q104" s="5"/>
    </row>
    <row r="105" spans="1:23" x14ac:dyDescent="0.2">
      <c r="A105" s="5">
        <v>42216</v>
      </c>
      <c r="B105" s="72">
        <v>39.879116602558945</v>
      </c>
      <c r="C105" s="72">
        <v>67.955601504338631</v>
      </c>
      <c r="Q105" s="5"/>
    </row>
    <row r="106" spans="1:23" x14ac:dyDescent="0.2">
      <c r="A106" s="5">
        <v>42247</v>
      </c>
      <c r="B106" s="72">
        <v>40.135628852962782</v>
      </c>
      <c r="C106" s="72">
        <v>68.400116222339378</v>
      </c>
      <c r="Q106" s="5"/>
    </row>
    <row r="107" spans="1:23" x14ac:dyDescent="0.2">
      <c r="A107" s="5">
        <v>42277</v>
      </c>
      <c r="B107" s="72">
        <v>39.929140715018868</v>
      </c>
      <c r="C107" s="72">
        <v>68.271036642057453</v>
      </c>
      <c r="Q107" s="5"/>
    </row>
    <row r="108" spans="1:23" x14ac:dyDescent="0.2">
      <c r="A108" s="5">
        <v>42308</v>
      </c>
      <c r="B108" s="72">
        <v>39.961190547010105</v>
      </c>
      <c r="C108" s="72">
        <v>68.412046848391583</v>
      </c>
      <c r="Q108" s="5"/>
    </row>
    <row r="109" spans="1:23" x14ac:dyDescent="0.2">
      <c r="A109" s="5">
        <v>42338</v>
      </c>
      <c r="B109" s="72">
        <v>40.110584642576725</v>
      </c>
      <c r="C109" s="72">
        <v>68.460535276225983</v>
      </c>
      <c r="Q109" s="5"/>
    </row>
    <row r="110" spans="1:23" x14ac:dyDescent="0.2">
      <c r="A110" s="5">
        <v>42369</v>
      </c>
      <c r="B110" s="72">
        <v>40.191286630952419</v>
      </c>
      <c r="C110" s="72">
        <v>68.438046720968075</v>
      </c>
      <c r="Q110" s="5"/>
    </row>
    <row r="111" spans="1:23" x14ac:dyDescent="0.2">
      <c r="A111" s="5">
        <v>42400</v>
      </c>
      <c r="B111" s="72">
        <v>40.226359815777137</v>
      </c>
      <c r="C111" s="72">
        <v>68.90228361862853</v>
      </c>
      <c r="Q111" s="5"/>
    </row>
    <row r="112" spans="1:23" x14ac:dyDescent="0.2">
      <c r="A112" s="5">
        <v>42429</v>
      </c>
      <c r="B112" s="72">
        <v>40.140727327214151</v>
      </c>
      <c r="C112" s="72">
        <v>68.575551716117417</v>
      </c>
      <c r="Q112" s="5"/>
    </row>
    <row r="113" spans="1:17" x14ac:dyDescent="0.2">
      <c r="A113" s="5">
        <v>42460</v>
      </c>
      <c r="B113" s="72">
        <v>40.312867851191292</v>
      </c>
      <c r="C113" s="72">
        <v>67.662987109090949</v>
      </c>
      <c r="Q113" s="5"/>
    </row>
    <row r="114" spans="1:17" x14ac:dyDescent="0.2">
      <c r="A114" s="5">
        <v>42490</v>
      </c>
      <c r="B114" s="72">
        <v>40.333142229875399</v>
      </c>
      <c r="C114" s="72">
        <v>68.275529043649968</v>
      </c>
      <c r="Q114" s="5"/>
    </row>
    <row r="115" spans="1:17" x14ac:dyDescent="0.2">
      <c r="A115" s="5">
        <v>42521</v>
      </c>
      <c r="B115" s="72">
        <v>40.626912597740116</v>
      </c>
      <c r="C115" s="72">
        <v>68.738964789871133</v>
      </c>
      <c r="Q115" s="5"/>
    </row>
    <row r="116" spans="1:17" x14ac:dyDescent="0.2">
      <c r="A116" s="5">
        <v>42551</v>
      </c>
      <c r="B116" s="72">
        <v>40.728566284003762</v>
      </c>
      <c r="C116" s="72">
        <v>68.682372247921919</v>
      </c>
      <c r="Q116" s="5"/>
    </row>
    <row r="117" spans="1:17" x14ac:dyDescent="0.2">
      <c r="A117" s="5">
        <v>42582</v>
      </c>
      <c r="B117" s="72">
        <v>40.91083233726745</v>
      </c>
      <c r="C117" s="72">
        <v>68.483824155309421</v>
      </c>
      <c r="Q117" s="5"/>
    </row>
    <row r="118" spans="1:17" x14ac:dyDescent="0.2">
      <c r="A118" s="5">
        <v>42613</v>
      </c>
      <c r="B118" s="72">
        <v>40.92426925081994</v>
      </c>
      <c r="C118" s="72">
        <v>68.16364925040773</v>
      </c>
      <c r="Q118" s="5"/>
    </row>
    <row r="119" spans="1:17" x14ac:dyDescent="0.2">
      <c r="A119" s="5">
        <v>42643</v>
      </c>
      <c r="B119" s="72">
        <v>40.925654311995899</v>
      </c>
      <c r="C119" s="72">
        <v>68.296285447039679</v>
      </c>
      <c r="Q119" s="5"/>
    </row>
    <row r="120" spans="1:17" x14ac:dyDescent="0.2">
      <c r="A120" s="5">
        <v>42674</v>
      </c>
      <c r="B120" s="72">
        <v>40.803933757059205</v>
      </c>
      <c r="C120" s="72">
        <v>67.964766250461139</v>
      </c>
      <c r="Q120" s="5"/>
    </row>
    <row r="121" spans="1:17" x14ac:dyDescent="0.2">
      <c r="A121" s="5">
        <v>42704</v>
      </c>
      <c r="B121" s="72">
        <v>40.817783194607429</v>
      </c>
      <c r="C121" s="72">
        <v>67.603887619343752</v>
      </c>
      <c r="Q121" s="5"/>
    </row>
    <row r="122" spans="1:17" x14ac:dyDescent="0.2">
      <c r="A122" s="5">
        <v>42735</v>
      </c>
      <c r="B122" s="72">
        <v>40.664188736569123</v>
      </c>
      <c r="C122" s="72">
        <v>68.712579495002927</v>
      </c>
      <c r="Q122" s="5"/>
    </row>
    <row r="123" spans="1:17" x14ac:dyDescent="0.2">
      <c r="A123" s="5">
        <v>42766</v>
      </c>
      <c r="B123" s="72">
        <v>40.809774999100505</v>
      </c>
      <c r="C123" s="72">
        <v>67.982048357736929</v>
      </c>
      <c r="Q123" s="5"/>
    </row>
    <row r="124" spans="1:17" x14ac:dyDescent="0.2">
      <c r="A124" s="5">
        <v>42794</v>
      </c>
      <c r="B124" s="72">
        <v>40.709233012296259</v>
      </c>
      <c r="C124" s="72">
        <v>67.564047623159169</v>
      </c>
      <c r="Q124" s="5"/>
    </row>
    <row r="125" spans="1:17" x14ac:dyDescent="0.2">
      <c r="A125" s="5">
        <v>42825</v>
      </c>
      <c r="B125" s="72">
        <v>40.808879704642479</v>
      </c>
      <c r="C125" s="72">
        <v>67.668550770658854</v>
      </c>
      <c r="Q125" s="5"/>
    </row>
    <row r="126" spans="1:17" x14ac:dyDescent="0.2">
      <c r="A126" s="5">
        <v>42855</v>
      </c>
      <c r="B126" s="72">
        <v>40.850095845250735</v>
      </c>
      <c r="C126" s="72">
        <v>67.550783320015725</v>
      </c>
      <c r="Q126" s="5"/>
    </row>
    <row r="127" spans="1:17" x14ac:dyDescent="0.2">
      <c r="A127" s="5">
        <v>42886</v>
      </c>
      <c r="B127" s="72">
        <v>40.708388138568125</v>
      </c>
      <c r="C127" s="72">
        <v>67.677520010899272</v>
      </c>
      <c r="Q127" s="5"/>
    </row>
    <row r="128" spans="1:17" x14ac:dyDescent="0.2">
      <c r="A128" s="5">
        <v>42916</v>
      </c>
      <c r="B128" s="72">
        <v>40.967024265833274</v>
      </c>
      <c r="C128" s="72">
        <v>67.813356385546271</v>
      </c>
      <c r="Q128" s="5"/>
    </row>
    <row r="129" spans="1:17" x14ac:dyDescent="0.2">
      <c r="A129" s="5">
        <v>42947</v>
      </c>
      <c r="B129" s="72">
        <v>40.97591172131775</v>
      </c>
      <c r="C129" s="72">
        <v>68.031612225609962</v>
      </c>
      <c r="Q129" s="5"/>
    </row>
    <row r="130" spans="1:17" x14ac:dyDescent="0.2">
      <c r="A130" s="5">
        <v>42978</v>
      </c>
      <c r="B130" s="72">
        <v>41.091446821993358</v>
      </c>
      <c r="C130" s="72">
        <v>68.203023781498047</v>
      </c>
      <c r="Q130" s="5"/>
    </row>
    <row r="131" spans="1:17" x14ac:dyDescent="0.2">
      <c r="A131" s="5">
        <v>43008</v>
      </c>
      <c r="B131" s="72">
        <v>41.066469521725736</v>
      </c>
      <c r="C131" s="72">
        <v>68.840983600610045</v>
      </c>
      <c r="Q131" s="5"/>
    </row>
    <row r="132" spans="1:17" x14ac:dyDescent="0.2">
      <c r="A132" s="5">
        <v>43039</v>
      </c>
      <c r="B132" s="72">
        <v>41.066682120239307</v>
      </c>
      <c r="C132" s="72">
        <v>68.74039763842093</v>
      </c>
      <c r="Q132" s="5"/>
    </row>
    <row r="133" spans="1:17" x14ac:dyDescent="0.2">
      <c r="A133" s="5">
        <v>43069</v>
      </c>
      <c r="B133" s="72">
        <v>41.140537432550254</v>
      </c>
      <c r="C133" s="72">
        <v>68.43142602471093</v>
      </c>
      <c r="Q133" s="5"/>
    </row>
    <row r="134" spans="1:17" x14ac:dyDescent="0.2">
      <c r="A134" s="5">
        <v>43100</v>
      </c>
      <c r="B134" s="72">
        <v>41.025095264613</v>
      </c>
      <c r="C134" s="72">
        <v>67.24235946979806</v>
      </c>
      <c r="Q134" s="5"/>
    </row>
    <row r="135" spans="1:17" x14ac:dyDescent="0.2">
      <c r="A135" s="5">
        <v>43131</v>
      </c>
      <c r="B135" s="72">
        <v>41.141864310997875</v>
      </c>
      <c r="C135" s="72">
        <v>67.48420205274283</v>
      </c>
      <c r="Q135" s="5"/>
    </row>
    <row r="136" spans="1:17" x14ac:dyDescent="0.2">
      <c r="A136" s="5">
        <v>43159</v>
      </c>
      <c r="B136" s="72">
        <v>40.921022295276266</v>
      </c>
      <c r="C136" s="72">
        <v>67.926316330487367</v>
      </c>
      <c r="Q136" s="5"/>
    </row>
    <row r="137" spans="1:17" x14ac:dyDescent="0.2">
      <c r="A137" s="5">
        <v>43190</v>
      </c>
      <c r="B137" s="72">
        <v>40.997577861749008</v>
      </c>
      <c r="C137" s="72">
        <v>68.923480267373364</v>
      </c>
      <c r="Q137" s="5"/>
    </row>
    <row r="138" spans="1:17" x14ac:dyDescent="0.2">
      <c r="A138" s="5">
        <v>43220</v>
      </c>
      <c r="B138" s="72">
        <v>40.959783264941251</v>
      </c>
      <c r="C138" s="72">
        <v>68.811277970379621</v>
      </c>
      <c r="Q138" s="5"/>
    </row>
    <row r="139" spans="1:17" x14ac:dyDescent="0.2">
      <c r="A139" s="5">
        <v>43251</v>
      </c>
      <c r="B139" s="72">
        <v>41.116634682730677</v>
      </c>
      <c r="C139" s="72">
        <v>68.654972219173246</v>
      </c>
      <c r="Q139" s="5"/>
    </row>
    <row r="140" spans="1:17" x14ac:dyDescent="0.2">
      <c r="A140" s="5">
        <v>43281</v>
      </c>
      <c r="B140" s="72">
        <v>41.171280495178877</v>
      </c>
      <c r="C140" s="72">
        <v>69.249682136660539</v>
      </c>
      <c r="Q140" s="5"/>
    </row>
    <row r="141" spans="1:17" x14ac:dyDescent="0.2">
      <c r="A141" s="5">
        <v>43312</v>
      </c>
      <c r="B141" s="72">
        <v>41.276586559253431</v>
      </c>
      <c r="C141" s="72">
        <v>68.94446945881208</v>
      </c>
      <c r="Q141" s="5"/>
    </row>
    <row r="142" spans="1:17" x14ac:dyDescent="0.2">
      <c r="A142" s="5">
        <v>43343</v>
      </c>
      <c r="B142" s="72">
        <v>41.302111448710498</v>
      </c>
      <c r="C142" s="72">
        <v>68.691567572251799</v>
      </c>
      <c r="Q142" s="5"/>
    </row>
    <row r="143" spans="1:17" x14ac:dyDescent="0.2">
      <c r="A143" s="5">
        <v>43373</v>
      </c>
      <c r="B143" s="72">
        <v>41.160686323801841</v>
      </c>
      <c r="C143" s="72">
        <v>68.491346421504147</v>
      </c>
      <c r="Q143" s="5"/>
    </row>
    <row r="144" spans="1:17" x14ac:dyDescent="0.2">
      <c r="A144" s="5">
        <v>43404</v>
      </c>
      <c r="B144" s="72">
        <v>41.250976663607815</v>
      </c>
      <c r="C144" s="72">
        <v>68.566324803096322</v>
      </c>
      <c r="Q144" s="5"/>
    </row>
    <row r="145" spans="1:17" x14ac:dyDescent="0.2">
      <c r="A145" s="5">
        <v>43434</v>
      </c>
      <c r="B145" s="72">
        <v>41.287661146604968</v>
      </c>
      <c r="C145" s="72">
        <v>68.97208145220965</v>
      </c>
      <c r="Q145" s="5"/>
    </row>
    <row r="146" spans="1:17" x14ac:dyDescent="0.2">
      <c r="A146" s="5">
        <v>43465</v>
      </c>
      <c r="B146" s="72">
        <v>41.170814660238911</v>
      </c>
      <c r="C146" s="72">
        <v>68.347243669960534</v>
      </c>
      <c r="Q146" s="5"/>
    </row>
    <row r="147" spans="1:17" x14ac:dyDescent="0.2">
      <c r="A147" s="5">
        <v>43496</v>
      </c>
      <c r="B147" s="72">
        <v>41.089978722123853</v>
      </c>
      <c r="C147" s="72">
        <v>67.550656319864473</v>
      </c>
      <c r="Q147" s="5"/>
    </row>
    <row r="148" spans="1:17" x14ac:dyDescent="0.2">
      <c r="A148" s="5">
        <v>43524</v>
      </c>
      <c r="B148" s="72">
        <v>40.894698943765071</v>
      </c>
      <c r="C148" s="72">
        <v>67.759074758630888</v>
      </c>
      <c r="Q148" s="5"/>
    </row>
    <row r="149" spans="1:17" x14ac:dyDescent="0.2">
      <c r="A149" s="5">
        <v>43555</v>
      </c>
      <c r="B149" s="72">
        <v>40.905715556193314</v>
      </c>
      <c r="C149" s="72">
        <v>68.046344528804156</v>
      </c>
      <c r="Q149" s="5"/>
    </row>
    <row r="150" spans="1:17" x14ac:dyDescent="0.2">
      <c r="A150" s="5">
        <v>43585</v>
      </c>
      <c r="B150" s="72">
        <v>40.935553323816514</v>
      </c>
      <c r="C150" s="72">
        <v>67.87102194066901</v>
      </c>
      <c r="Q150" s="5"/>
    </row>
    <row r="151" spans="1:17" x14ac:dyDescent="0.2">
      <c r="A151" s="5">
        <v>43616</v>
      </c>
      <c r="B151" s="72">
        <v>40.945773199522627</v>
      </c>
      <c r="C151" s="72">
        <v>67.632169130493168</v>
      </c>
      <c r="Q151" s="5"/>
    </row>
    <row r="152" spans="1:17" x14ac:dyDescent="0.2">
      <c r="A152" s="5">
        <v>43646</v>
      </c>
      <c r="B152" s="72">
        <v>41.038914279806441</v>
      </c>
      <c r="C152" s="72">
        <v>67.851377464629167</v>
      </c>
      <c r="Q152" s="5"/>
    </row>
    <row r="153" spans="1:17" x14ac:dyDescent="0.2">
      <c r="A153" s="5">
        <v>43677</v>
      </c>
      <c r="B153" s="72">
        <v>41.022279657191177</v>
      </c>
      <c r="C153" s="72">
        <v>67.24241679307768</v>
      </c>
      <c r="Q153" s="5"/>
    </row>
    <row r="154" spans="1:17" x14ac:dyDescent="0.2">
      <c r="A154" s="5">
        <v>43708</v>
      </c>
      <c r="B154" s="72">
        <v>40.944043562698198</v>
      </c>
      <c r="C154" s="72">
        <v>66.840138719643861</v>
      </c>
      <c r="Q154" s="5"/>
    </row>
    <row r="155" spans="1:17" x14ac:dyDescent="0.2">
      <c r="A155" s="5">
        <v>43738</v>
      </c>
      <c r="B155" s="72">
        <v>40.994874939468723</v>
      </c>
      <c r="C155" s="72">
        <v>66.278835152589011</v>
      </c>
      <c r="Q155" s="5"/>
    </row>
    <row r="156" spans="1:17" x14ac:dyDescent="0.2">
      <c r="A156" s="5">
        <v>43769</v>
      </c>
      <c r="B156" s="72">
        <v>40.90979628133389</v>
      </c>
      <c r="C156" s="72">
        <v>66.29557056985368</v>
      </c>
      <c r="Q156" s="5"/>
    </row>
    <row r="157" spans="1:17" x14ac:dyDescent="0.2">
      <c r="A157" s="5">
        <v>43799</v>
      </c>
      <c r="B157" s="72">
        <v>40.974040281815682</v>
      </c>
      <c r="C157" s="72">
        <v>66.59272959206875</v>
      </c>
      <c r="Q157" s="5"/>
    </row>
    <row r="158" spans="1:17" x14ac:dyDescent="0.2">
      <c r="A158" s="5">
        <v>43830</v>
      </c>
      <c r="B158" s="72">
        <v>40.961851167240468</v>
      </c>
      <c r="C158" s="72">
        <v>66.628503999287958</v>
      </c>
      <c r="Q158" s="5"/>
    </row>
    <row r="159" spans="1:17" x14ac:dyDescent="0.2">
      <c r="A159" s="5">
        <v>43861</v>
      </c>
      <c r="B159" s="72">
        <v>41.115901928504904</v>
      </c>
      <c r="C159" s="72">
        <v>66.433348487899764</v>
      </c>
      <c r="Q159" s="5"/>
    </row>
    <row r="160" spans="1:17" x14ac:dyDescent="0.2">
      <c r="A160" s="5">
        <v>43890</v>
      </c>
      <c r="B160" s="72">
        <v>41.129023236923416</v>
      </c>
      <c r="C160" s="72">
        <v>66.352127420535439</v>
      </c>
      <c r="Q160" s="5"/>
    </row>
    <row r="161" spans="1:17" x14ac:dyDescent="0.2">
      <c r="A161" s="5">
        <v>43921</v>
      </c>
      <c r="B161" s="72">
        <v>41.156720839022945</v>
      </c>
      <c r="C161" s="72">
        <v>66.898163918121568</v>
      </c>
      <c r="Q161" s="5"/>
    </row>
    <row r="162" spans="1:17" x14ac:dyDescent="0.2">
      <c r="A162" s="5">
        <v>43951</v>
      </c>
      <c r="B162" s="72">
        <v>41.269180618860609</v>
      </c>
      <c r="C162" s="72">
        <v>67.336322896151415</v>
      </c>
      <c r="Q162" s="5"/>
    </row>
    <row r="163" spans="1:17" x14ac:dyDescent="0.2">
      <c r="A163" s="5">
        <v>43982</v>
      </c>
      <c r="B163" s="72">
        <v>41.68524180524755</v>
      </c>
      <c r="C163" s="72">
        <v>67.882319090541657</v>
      </c>
      <c r="Q163" s="5"/>
    </row>
    <row r="164" spans="1:17" x14ac:dyDescent="0.2">
      <c r="A164" s="5">
        <v>44012</v>
      </c>
      <c r="B164" s="72">
        <v>41.978306279187336</v>
      </c>
      <c r="C164" s="72">
        <v>66.750521810017872</v>
      </c>
      <c r="Q164" s="5"/>
    </row>
    <row r="165" spans="1:17" x14ac:dyDescent="0.2">
      <c r="A165" s="5">
        <v>44043</v>
      </c>
      <c r="B165" s="72">
        <v>42.205372286547295</v>
      </c>
      <c r="C165" s="72">
        <v>67.060035683986939</v>
      </c>
      <c r="Q165" s="5"/>
    </row>
    <row r="166" spans="1:17" x14ac:dyDescent="0.2">
      <c r="A166" s="5">
        <v>44074</v>
      </c>
      <c r="B166" s="72">
        <v>42.464444247302843</v>
      </c>
      <c r="C166" s="72">
        <v>67.791926949152767</v>
      </c>
      <c r="Q166" s="5"/>
    </row>
    <row r="167" spans="1:17" x14ac:dyDescent="0.2">
      <c r="A167" s="5">
        <v>44104</v>
      </c>
      <c r="B167" s="72">
        <v>42.554982711542053</v>
      </c>
      <c r="C167" s="72">
        <v>67.544223865432016</v>
      </c>
      <c r="Q167" s="5"/>
    </row>
    <row r="168" spans="1:17" x14ac:dyDescent="0.2">
      <c r="A168" s="5">
        <v>44135</v>
      </c>
      <c r="B168" s="72">
        <v>42.531037496678806</v>
      </c>
      <c r="C168" s="72">
        <v>67.86999461569512</v>
      </c>
      <c r="Q168" s="5"/>
    </row>
    <row r="169" spans="1:17" x14ac:dyDescent="0.2">
      <c r="A169" s="5">
        <v>44165</v>
      </c>
      <c r="B169" s="72">
        <v>42.787884189485972</v>
      </c>
      <c r="C169" s="72">
        <v>68.348274471551306</v>
      </c>
      <c r="Q169" s="5"/>
    </row>
    <row r="170" spans="1:17" x14ac:dyDescent="0.2">
      <c r="A170" s="5">
        <v>44196</v>
      </c>
      <c r="B170" s="72">
        <v>42.941669874389184</v>
      </c>
      <c r="C170" s="72">
        <v>68.798713036686564</v>
      </c>
      <c r="Q170" s="5"/>
    </row>
    <row r="171" spans="1:17" x14ac:dyDescent="0.2">
      <c r="A171" s="5">
        <v>44227</v>
      </c>
      <c r="B171" s="72">
        <v>42.979921845244021</v>
      </c>
      <c r="C171" s="72">
        <v>69.18546221153025</v>
      </c>
      <c r="Q171" s="5"/>
    </row>
    <row r="172" spans="1:17" x14ac:dyDescent="0.2">
      <c r="A172" s="5">
        <v>44255</v>
      </c>
      <c r="B172" s="72">
        <v>43.071108182503089</v>
      </c>
      <c r="C172" s="72">
        <v>69.228487716608683</v>
      </c>
      <c r="Q172" s="5"/>
    </row>
    <row r="173" spans="1:17" x14ac:dyDescent="0.2">
      <c r="A173" s="5">
        <v>44286</v>
      </c>
      <c r="B173" s="72">
        <v>43.613284995588877</v>
      </c>
      <c r="C173" s="72">
        <v>69.907299969866926</v>
      </c>
      <c r="Q173" s="5"/>
    </row>
    <row r="174" spans="1:17" x14ac:dyDescent="0.2">
      <c r="A174" s="5">
        <v>44316</v>
      </c>
      <c r="B174" s="72">
        <v>43.36276711854309</v>
      </c>
      <c r="C174" s="72">
        <v>69.603208541625676</v>
      </c>
      <c r="Q174" s="5"/>
    </row>
    <row r="175" spans="1:17" x14ac:dyDescent="0.2">
      <c r="A175" s="5">
        <v>44347</v>
      </c>
      <c r="B175" s="72">
        <v>43.226849255478861</v>
      </c>
      <c r="C175" s="72">
        <v>69.010300265472551</v>
      </c>
      <c r="Q175" s="5"/>
    </row>
    <row r="176" spans="1:17" x14ac:dyDescent="0.2">
      <c r="A176" s="5">
        <v>44377</v>
      </c>
      <c r="B176" s="72">
        <v>43.254055960999096</v>
      </c>
      <c r="C176" s="72">
        <v>69.323548951996045</v>
      </c>
      <c r="Q176" s="5"/>
    </row>
    <row r="177" spans="1:17" x14ac:dyDescent="0.2">
      <c r="A177" s="5">
        <v>44408</v>
      </c>
      <c r="B177" s="72">
        <v>43.507493970648881</v>
      </c>
      <c r="C177" s="72">
        <v>68.891013766608637</v>
      </c>
      <c r="Q177" s="5"/>
    </row>
    <row r="178" spans="1:17" x14ac:dyDescent="0.2">
      <c r="A178" s="5">
        <v>44439</v>
      </c>
      <c r="B178" s="72">
        <v>43.743669917192975</v>
      </c>
      <c r="C178" s="72">
        <v>69.328122043150202</v>
      </c>
      <c r="Q178" s="5"/>
    </row>
    <row r="179" spans="1:17" x14ac:dyDescent="0.2">
      <c r="A179" s="5">
        <v>44469</v>
      </c>
      <c r="B179" s="72">
        <v>43.640409695586648</v>
      </c>
      <c r="C179" s="72">
        <v>69.712755844415938</v>
      </c>
      <c r="Q179" s="5"/>
    </row>
    <row r="180" spans="1:17" x14ac:dyDescent="0.2">
      <c r="A180" s="5">
        <v>44500</v>
      </c>
      <c r="B180" s="72">
        <v>43.78370858476196</v>
      </c>
      <c r="C180" s="72">
        <v>69.292895395081189</v>
      </c>
      <c r="Q180" s="5"/>
    </row>
    <row r="181" spans="1:17" x14ac:dyDescent="0.2">
      <c r="A181" s="5">
        <v>44530</v>
      </c>
      <c r="B181" s="72">
        <v>43.836208572382105</v>
      </c>
      <c r="C181" s="72">
        <v>70.50768189930514</v>
      </c>
      <c r="Q181" s="5"/>
    </row>
    <row r="182" spans="1:17" x14ac:dyDescent="0.2">
      <c r="A182" s="5">
        <v>44561</v>
      </c>
      <c r="B182" s="72">
        <v>43.867346225661628</v>
      </c>
      <c r="C182" s="72">
        <v>69.977825596315824</v>
      </c>
      <c r="Q182" s="5"/>
    </row>
    <row r="183" spans="1:17" x14ac:dyDescent="0.2">
      <c r="A183" s="5">
        <v>44592</v>
      </c>
      <c r="B183" s="72">
        <v>43.849465594927437</v>
      </c>
      <c r="C183" s="72">
        <v>69.415261280253944</v>
      </c>
      <c r="Q183" s="5"/>
    </row>
    <row r="184" spans="1:17" x14ac:dyDescent="0.2">
      <c r="A184" s="5">
        <v>44620</v>
      </c>
      <c r="B184" s="72">
        <v>43.74201279255476</v>
      </c>
      <c r="C184" s="72">
        <v>69.265854987203596</v>
      </c>
      <c r="Q184" s="5"/>
    </row>
    <row r="185" spans="1:17" x14ac:dyDescent="0.2">
      <c r="A185" s="5">
        <v>44651</v>
      </c>
      <c r="B185" s="72">
        <v>44.166039670354685</v>
      </c>
      <c r="C185" s="72">
        <v>70.062353360418101</v>
      </c>
      <c r="Q185" s="5"/>
    </row>
    <row r="186" spans="1:17" x14ac:dyDescent="0.2">
      <c r="A186" s="5">
        <v>44681</v>
      </c>
      <c r="B186" s="72">
        <v>44.261899466818207</v>
      </c>
      <c r="C186" s="72">
        <v>70.677058637532426</v>
      </c>
      <c r="Q186" s="5"/>
    </row>
    <row r="187" spans="1:17" x14ac:dyDescent="0.2">
      <c r="A187" s="5">
        <v>44712</v>
      </c>
      <c r="B187" s="72">
        <v>44.573157064011767</v>
      </c>
      <c r="C187" s="72">
        <v>70.738177231102711</v>
      </c>
      <c r="Q187" s="5"/>
    </row>
    <row r="188" spans="1:17" x14ac:dyDescent="0.2">
      <c r="A188" s="5">
        <v>44742</v>
      </c>
      <c r="B188" s="72">
        <v>44.645875797708371</v>
      </c>
      <c r="C188" s="72">
        <v>71.583922583797332</v>
      </c>
      <c r="Q188" s="5"/>
    </row>
    <row r="189" spans="1:17" x14ac:dyDescent="0.2">
      <c r="A189" s="5">
        <v>44773</v>
      </c>
      <c r="B189" s="72">
        <v>44.644068853881826</v>
      </c>
      <c r="C189" s="72">
        <v>70.834260198382822</v>
      </c>
      <c r="Q189" s="5"/>
    </row>
    <row r="190" spans="1:17" x14ac:dyDescent="0.2">
      <c r="A190" s="5">
        <v>44804</v>
      </c>
      <c r="B190" s="72">
        <v>44.688840723548708</v>
      </c>
      <c r="C190" s="72">
        <v>70.601590662618676</v>
      </c>
      <c r="Q190" s="5"/>
    </row>
    <row r="191" spans="1:17" x14ac:dyDescent="0.2">
      <c r="A191" s="5">
        <v>44834</v>
      </c>
      <c r="B191" s="72">
        <v>44.492905927398709</v>
      </c>
      <c r="C191" s="72">
        <v>70.773444508170883</v>
      </c>
      <c r="Q191" s="5"/>
    </row>
    <row r="192" spans="1:17" x14ac:dyDescent="0.2">
      <c r="A192" s="40">
        <v>44865</v>
      </c>
      <c r="B192" s="80">
        <v>44.505813041220428</v>
      </c>
      <c r="C192" s="80">
        <v>70.630788751759937</v>
      </c>
      <c r="Q192" s="5"/>
    </row>
    <row r="193" spans="1:17" x14ac:dyDescent="0.2">
      <c r="A193" s="40">
        <v>44895</v>
      </c>
      <c r="B193" s="80">
        <v>44.740943989008642</v>
      </c>
      <c r="C193" s="80">
        <v>70.875583510127711</v>
      </c>
      <c r="Q193" s="5"/>
    </row>
    <row r="194" spans="1:17" x14ac:dyDescent="0.2">
      <c r="Q194" s="5"/>
    </row>
    <row r="195" spans="1:17" x14ac:dyDescent="0.2">
      <c r="Q195" s="5"/>
    </row>
    <row r="196" spans="1:17" x14ac:dyDescent="0.2">
      <c r="Q196" s="5"/>
    </row>
    <row r="197" spans="1:17" x14ac:dyDescent="0.2">
      <c r="Q197" s="5"/>
    </row>
    <row r="198" spans="1:17" x14ac:dyDescent="0.2">
      <c r="Q198" s="5"/>
    </row>
  </sheetData>
  <pageMargins left="0.7" right="0.7" top="0.75" bottom="0.75" header="0.3" footer="0.3"/>
  <pageSetup paperSize="9" orientation="portrait" horizontalDpi="204" verticalDpi="192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7</vt:i4>
      </vt:variant>
    </vt:vector>
  </HeadingPairs>
  <TitlesOfParts>
    <vt:vector size="7" baseType="lpstr">
      <vt:lpstr>איור 1</vt:lpstr>
      <vt:lpstr>איור 2</vt:lpstr>
      <vt:lpstr>איור 3</vt:lpstr>
      <vt:lpstr>איור 4 </vt:lpstr>
      <vt:lpstr>איור 5</vt:lpstr>
      <vt:lpstr>איור 6</vt:lpstr>
      <vt:lpstr>איור 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3-06-15T07:28:53Z</dcterms:modified>
</cp:coreProperties>
</file>